"AE221" s="1">
        <v>0</v>
      </c>
      <c r="AH221" s="12" t="s">
        <v>33</v>
      </c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</row>
    <row r="222" spans="5:60" x14ac:dyDescent="0.15">
      <c r="E222" s="12" t="s">
        <v>34</v>
      </c>
      <c r="F222" s="1">
        <v>2.3467500000000001</v>
      </c>
      <c r="G222" s="1">
        <v>2.3467500000000001</v>
      </c>
      <c r="H222" s="1">
        <v>2.3467500000000001</v>
      </c>
      <c r="I222" s="1">
        <v>2.3467500000000001</v>
      </c>
      <c r="J222" s="1">
        <v>2.8739499999999998</v>
      </c>
      <c r="K222" s="1">
        <v>2.9620899999999999</v>
      </c>
      <c r="L222" s="1">
        <v>2.9620899999999999</v>
      </c>
      <c r="M222" s="1">
        <v>0</v>
      </c>
      <c r="N222" s="1">
        <v>2.9620899999999999</v>
      </c>
      <c r="O222" s="1">
        <v>0</v>
      </c>
      <c r="P222" s="1">
        <v>2.9620899999999999</v>
      </c>
      <c r="Q222" s="1">
        <v>0</v>
      </c>
      <c r="R222" s="1">
        <v>2.9620899999999999</v>
      </c>
      <c r="S222" s="1">
        <v>2.9620899999999999</v>
      </c>
      <c r="T222" s="1">
        <v>0</v>
      </c>
      <c r="U222" s="1">
        <v>2.9620899999999999</v>
      </c>
      <c r="V222" s="1">
        <v>0</v>
      </c>
      <c r="W222" s="1">
        <v>0</v>
      </c>
      <c r="X222" s="1">
        <v>0</v>
      </c>
      <c r="Y222" s="1">
        <v>0</v>
      </c>
      <c r="Z222" s="1">
        <v>2.9620899999999999</v>
      </c>
      <c r="AA222" s="1">
        <v>0</v>
      </c>
      <c r="AB222" s="1">
        <v>0</v>
      </c>
      <c r="AC222" s="1">
        <v>0</v>
      </c>
      <c r="AD222" s="1">
        <v>0</v>
      </c>
      <c r="AE222" s="1">
        <v>2.9954599999999996</v>
      </c>
      <c r="AH222" s="12" t="s">
        <v>34</v>
      </c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</row>
    <row r="223" spans="5:60" x14ac:dyDescent="0.15">
      <c r="E223" s="12" t="s">
        <v>35</v>
      </c>
      <c r="F223" s="1">
        <v>0</v>
      </c>
      <c r="G223" s="1">
        <v>0</v>
      </c>
      <c r="H223" s="1">
        <v>0</v>
      </c>
      <c r="I223" s="1">
        <v>0</v>
      </c>
      <c r="J223" s="1">
        <v>0</v>
      </c>
      <c r="K223" s="1">
        <v>0</v>
      </c>
      <c r="L223" s="1">
        <v>0</v>
      </c>
      <c r="M223" s="1">
        <v>0</v>
      </c>
      <c r="N223" s="1">
        <v>0</v>
      </c>
      <c r="O223" s="1">
        <v>0</v>
      </c>
      <c r="P223" s="1">
        <v>0</v>
      </c>
      <c r="Q223" s="1">
        <v>0</v>
      </c>
      <c r="R223" s="1">
        <v>0</v>
      </c>
      <c r="S223" s="1">
        <v>0</v>
      </c>
      <c r="T223" s="1">
        <v>0</v>
      </c>
      <c r="U223" s="1">
        <v>0</v>
      </c>
      <c r="V223" s="1">
        <v>0</v>
      </c>
      <c r="W223" s="1">
        <v>0</v>
      </c>
      <c r="X223" s="1">
        <v>0</v>
      </c>
      <c r="Y223" s="1">
        <v>0</v>
      </c>
      <c r="Z223" s="1">
        <v>0</v>
      </c>
      <c r="AA223" s="1">
        <v>0</v>
      </c>
      <c r="AB223" s="1">
        <v>0</v>
      </c>
      <c r="AC223" s="1">
        <v>0</v>
      </c>
      <c r="AD223" s="1">
        <v>0</v>
      </c>
      <c r="AE223" s="1">
        <v>0</v>
      </c>
      <c r="AH223" s="12" t="s">
        <v>35</v>
      </c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</row>
    <row r="224" spans="5:60" x14ac:dyDescent="0.15">
      <c r="E224" s="12"/>
      <c r="F224" s="1">
        <v>0</v>
      </c>
      <c r="G224" s="1">
        <v>0</v>
      </c>
      <c r="H224" s="1">
        <v>0</v>
      </c>
      <c r="I224" s="1">
        <v>0</v>
      </c>
      <c r="J224" s="1">
        <v>0</v>
      </c>
      <c r="K224" s="1">
        <v>0</v>
      </c>
      <c r="L224" s="1">
        <v>0</v>
      </c>
      <c r="M224" s="1">
        <v>0</v>
      </c>
      <c r="N224" s="1">
        <v>0</v>
      </c>
      <c r="O224" s="1">
        <v>0</v>
      </c>
      <c r="P224" s="1">
        <v>0</v>
      </c>
      <c r="Q224" s="1">
        <v>0</v>
      </c>
      <c r="R224" s="1">
        <v>0</v>
      </c>
      <c r="S224" s="1">
        <v>0</v>
      </c>
      <c r="T224" s="1">
        <v>0</v>
      </c>
      <c r="U224" s="1">
        <v>0</v>
      </c>
      <c r="V224" s="1">
        <v>0</v>
      </c>
      <c r="W224" s="1">
        <v>0</v>
      </c>
      <c r="X224" s="1">
        <v>0</v>
      </c>
      <c r="Y224" s="1">
        <v>0</v>
      </c>
      <c r="Z224" s="1">
        <v>0</v>
      </c>
      <c r="AA224" s="1">
        <v>0</v>
      </c>
      <c r="AB224" s="1">
        <v>0</v>
      </c>
      <c r="AC224" s="1">
        <v>0</v>
      </c>
      <c r="AD224" s="1">
        <v>0</v>
      </c>
      <c r="AE224" s="1">
        <v>0</v>
      </c>
      <c r="AH224" s="12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</row>
    <row r="225" spans="4:60" ht="13" thickBot="1" x14ac:dyDescent="0.2">
      <c r="E225" s="13" t="s">
        <v>9178</v>
      </c>
      <c r="F225" s="1">
        <v>98.652929999999998</v>
      </c>
      <c r="G225" s="1">
        <v>98.652929999999998</v>
      </c>
      <c r="H225" s="1">
        <v>98.652929999999998</v>
      </c>
      <c r="I225" s="1">
        <v>108.90500000000002</v>
      </c>
      <c r="J225" s="1">
        <v>119.71544</v>
      </c>
      <c r="K225" s="1">
        <v>127.40416999999999</v>
      </c>
      <c r="L225" s="1">
        <v>129.81981000000002</v>
      </c>
      <c r="M225" s="1">
        <v>0</v>
      </c>
      <c r="N225" s="1">
        <v>139.28985</v>
      </c>
      <c r="O225" s="1">
        <v>0</v>
      </c>
      <c r="P225" s="1">
        <v>155.71215000000004</v>
      </c>
      <c r="Q225" s="1">
        <v>0</v>
      </c>
      <c r="R225" s="1">
        <v>164.04851000000002</v>
      </c>
      <c r="S225" s="1">
        <v>169.02848000000003</v>
      </c>
      <c r="T225" s="1">
        <v>0</v>
      </c>
      <c r="U225" s="1">
        <v>177.85156000000001</v>
      </c>
      <c r="V225" s="1">
        <v>0</v>
      </c>
      <c r="W225" s="1">
        <v>0</v>
      </c>
      <c r="X225" s="1">
        <v>0</v>
      </c>
      <c r="Y225" s="1">
        <v>0</v>
      </c>
      <c r="Z225" s="1">
        <v>206.37526000000003</v>
      </c>
      <c r="AA225" s="1">
        <v>0</v>
      </c>
      <c r="AB225" s="1">
        <v>0</v>
      </c>
      <c r="AC225" s="1">
        <v>0</v>
      </c>
      <c r="AD225" s="1">
        <v>0</v>
      </c>
      <c r="AE225" s="1">
        <v>239.43507000000008</v>
      </c>
      <c r="AH225" s="13" t="s">
        <v>9178</v>
      </c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</row>
    <row r="226" spans="4:60" ht="13" thickTop="1" x14ac:dyDescent="0.15"/>
    <row r="228" spans="4:60" ht="19" thickBot="1" x14ac:dyDescent="0.2">
      <c r="D228" s="10" t="s">
        <v>12646</v>
      </c>
      <c r="E228" s="10"/>
      <c r="F228" s="10"/>
      <c r="G228" s="10"/>
      <c r="H228" s="10"/>
      <c r="I228" s="10"/>
      <c r="J228" s="10"/>
      <c r="K228" s="10"/>
      <c r="L228" s="10"/>
      <c r="M228" s="10"/>
      <c r="N228" s="10"/>
      <c r="O228" s="10"/>
      <c r="P228" s="10"/>
      <c r="Q228" s="10"/>
      <c r="R228" s="10"/>
      <c r="S228" s="10"/>
      <c r="T228" s="10"/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G228" s="10" t="s">
        <v>12646</v>
      </c>
      <c r="AH228" s="10"/>
      <c r="AI228" s="10"/>
      <c r="AJ228" s="10"/>
      <c r="AK228" s="10"/>
      <c r="AL228" s="10"/>
      <c r="AM228" s="10"/>
      <c r="AN228" s="10"/>
      <c r="AO228" s="10"/>
      <c r="AP228" s="10"/>
      <c r="AQ228" s="10"/>
      <c r="AR228" s="10"/>
      <c r="AS228" s="10"/>
      <c r="AT228" s="10"/>
      <c r="AU228" s="10"/>
      <c r="AV228" s="10"/>
      <c r="AW228" s="10"/>
      <c r="AX228" s="10"/>
      <c r="AY228" s="10"/>
      <c r="AZ228" s="10"/>
      <c r="BA228" s="10"/>
      <c r="BB228" s="10"/>
      <c r="BC228" s="10"/>
      <c r="BD228" s="10"/>
      <c r="BE228" s="10"/>
      <c r="BF228" s="10"/>
      <c r="BG228" s="10"/>
      <c r="BH228" s="10"/>
    </row>
    <row r="229" spans="4:60" x14ac:dyDescent="0.15">
      <c r="E229" s="18" t="s">
        <v>12647</v>
      </c>
      <c r="G229" s="18"/>
      <c r="AH229" s="18" t="s">
        <v>12647</v>
      </c>
      <c r="AJ229" s="18"/>
    </row>
    <row r="230" spans="4:60" x14ac:dyDescent="0.15">
      <c r="E230" s="18"/>
      <c r="G230" s="18"/>
      <c r="AH230" s="18"/>
      <c r="AJ230" s="18"/>
    </row>
    <row r="231" spans="4:60" ht="13" x14ac:dyDescent="0.15">
      <c r="E231" s="6" t="s">
        <v>535</v>
      </c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H231" s="6" t="s">
        <v>9234</v>
      </c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</row>
    <row r="232" spans="4:60" x14ac:dyDescent="0.15">
      <c r="E232" s="37" t="s">
        <v>55</v>
      </c>
      <c r="F232" s="11">
        <v>43831</v>
      </c>
      <c r="G232" s="11">
        <f t="shared" ref="G232" si="251">EDATE(F232,12)</f>
        <v>44197</v>
      </c>
      <c r="H232" s="11">
        <f t="shared" ref="H232" si="252">EDATE(G232,12)</f>
        <v>44562</v>
      </c>
      <c r="I232" s="11">
        <f t="shared" ref="I232" si="253">EDATE(H232,12)</f>
        <v>44927</v>
      </c>
      <c r="J232" s="11">
        <f t="shared" ref="J232" si="254">EDATE(I232,12)</f>
        <v>45292</v>
      </c>
      <c r="K232" s="11">
        <f t="shared" ref="K232" si="255">EDATE(J232,12)</f>
        <v>45658</v>
      </c>
      <c r="L232" s="11">
        <f t="shared" ref="L232" si="256">EDATE(K232,12)</f>
        <v>46023</v>
      </c>
      <c r="M232" s="11">
        <f t="shared" ref="M232" si="257">EDATE(L232,12)</f>
        <v>46388</v>
      </c>
      <c r="N232" s="11">
        <f t="shared" ref="N232" si="258">EDATE(M232,12)</f>
        <v>46753</v>
      </c>
      <c r="O232" s="11">
        <f t="shared" ref="O232" si="259">EDATE(N232,12)</f>
        <v>47119</v>
      </c>
      <c r="P232" s="11">
        <f t="shared" ref="P232" si="260">EDATE(O232,12)</f>
        <v>47484</v>
      </c>
      <c r="Q232" s="11">
        <f t="shared" ref="Q232" si="261">EDATE(P232,12)</f>
        <v>47849</v>
      </c>
      <c r="R232" s="11">
        <f t="shared" ref="R232" si="262">EDATE(Q232,12)</f>
        <v>48214</v>
      </c>
      <c r="S232" s="11">
        <f t="shared" ref="S232" si="263">EDATE(R232,12)</f>
        <v>48580</v>
      </c>
      <c r="T232" s="11">
        <f t="shared" ref="T232" si="264">EDATE(S232,12)</f>
        <v>48945</v>
      </c>
      <c r="U232" s="11">
        <f t="shared" ref="U232" si="265">EDATE(T232,12)</f>
        <v>49310</v>
      </c>
      <c r="V232" s="11">
        <f t="shared" ref="V232" si="266">EDATE(U232,12)</f>
        <v>49675</v>
      </c>
      <c r="W232" s="11">
        <f t="shared" ref="W232" si="267">EDATE(V232,12)</f>
        <v>50041</v>
      </c>
      <c r="X232" s="11">
        <f t="shared" ref="X232" si="268">EDATE(W232,12)</f>
        <v>50406</v>
      </c>
      <c r="Y232" s="11">
        <f t="shared" ref="Y232" si="269">EDATE(X232,12)</f>
        <v>50771</v>
      </c>
      <c r="Z232" s="11">
        <f t="shared" ref="Z232" si="270">EDATE(Y232,12)</f>
        <v>51136</v>
      </c>
      <c r="AA232" s="11">
        <f>EDATE(Z232,12)</f>
        <v>51502</v>
      </c>
      <c r="AB232" s="11">
        <f t="shared" ref="AB232" si="271">EDATE(AA232,12)</f>
        <v>51867</v>
      </c>
      <c r="AC232" s="11">
        <f t="shared" ref="AC232" si="272">EDATE(AB232,12)</f>
        <v>52232</v>
      </c>
      <c r="AD232" s="11">
        <f t="shared" ref="AD232" si="273">EDATE(AC232,12)</f>
        <v>52597</v>
      </c>
      <c r="AE232" s="11">
        <f t="shared" ref="AE232" si="274">EDATE(AD232,12)</f>
        <v>52963</v>
      </c>
      <c r="AH232" s="37" t="s">
        <v>55</v>
      </c>
      <c r="AI232" s="11">
        <v>43831</v>
      </c>
      <c r="AJ232" s="11">
        <f t="shared" ref="AJ232" si="275">EDATE(AI232,12)</f>
        <v>44197</v>
      </c>
      <c r="AK232" s="11">
        <f t="shared" ref="AK232" si="276">EDATE(AJ232,12)</f>
        <v>44562</v>
      </c>
      <c r="AL232" s="11">
        <f t="shared" ref="AL232" si="277">EDATE(AK232,12)</f>
        <v>44927</v>
      </c>
      <c r="AM232" s="11">
        <f t="shared" ref="AM232" si="278">EDATE(AL232,12)</f>
        <v>45292</v>
      </c>
      <c r="AN232" s="11">
        <f t="shared" ref="AN232" si="279">EDATE(AM232,12)</f>
        <v>45658</v>
      </c>
      <c r="AO232" s="11">
        <f t="shared" ref="AO232" si="280">EDATE(AN232,12)</f>
        <v>46023</v>
      </c>
      <c r="AP232" s="11">
        <f t="shared" ref="AP232" si="281">EDATE(AO232,12)</f>
        <v>46388</v>
      </c>
      <c r="AQ232" s="11">
        <f t="shared" ref="AQ232" si="282">EDATE(AP232,12)</f>
        <v>46753</v>
      </c>
      <c r="AR232" s="11">
        <f t="shared" ref="AR232" si="283">EDATE(AQ232,12)</f>
        <v>47119</v>
      </c>
      <c r="AS232" s="11">
        <f t="shared" ref="AS232" si="284">EDATE(AR232,12)</f>
        <v>47484</v>
      </c>
      <c r="AT232" s="11">
        <f t="shared" ref="AT232" si="285">EDATE(AS232,12)</f>
        <v>47849</v>
      </c>
      <c r="AU232" s="11">
        <f t="shared" ref="AU232" si="286">EDATE(AT232,12)</f>
        <v>48214</v>
      </c>
      <c r="AV232" s="11">
        <f t="shared" ref="AV232" si="287">EDATE(AU232,12)</f>
        <v>48580</v>
      </c>
      <c r="AW232" s="11">
        <f t="shared" ref="AW232" si="288">EDATE(AV232,12)</f>
        <v>48945</v>
      </c>
      <c r="AX232" s="11">
        <f t="shared" ref="AX232" si="289">EDATE(AW232,12)</f>
        <v>49310</v>
      </c>
      <c r="AY232" s="11">
        <f t="shared" ref="AY232" si="290">EDATE(AX232,12)</f>
        <v>49675</v>
      </c>
      <c r="AZ232" s="11">
        <f t="shared" ref="AZ232" si="291">EDATE(AY232,12)</f>
        <v>50041</v>
      </c>
      <c r="BA232" s="11">
        <f t="shared" ref="BA232" si="292">EDATE(AZ232,12)</f>
        <v>50406</v>
      </c>
      <c r="BB232" s="11">
        <f t="shared" ref="BB232" si="293">EDATE(BA232,12)</f>
        <v>50771</v>
      </c>
      <c r="BC232" s="11">
        <f t="shared" ref="BC232" si="294">EDATE(BB232,12)</f>
        <v>51136</v>
      </c>
      <c r="BD232" s="11">
        <f t="shared" ref="BD232" si="295">EDATE(BC232,12)</f>
        <v>51502</v>
      </c>
      <c r="BE232" s="11">
        <f t="shared" ref="BE232" si="296">EDATE(BD232,12)</f>
        <v>51867</v>
      </c>
      <c r="BF232" s="11">
        <f t="shared" ref="BF232" si="297">EDATE(BE232,12)</f>
        <v>52232</v>
      </c>
      <c r="BG232" s="11">
        <f t="shared" ref="BG232" si="298">EDATE(BF232,12)</f>
        <v>52597</v>
      </c>
      <c r="BH232" s="11">
        <f t="shared" ref="BH232" si="299">EDATE(BG232,12)</f>
        <v>52963</v>
      </c>
    </row>
    <row r="233" spans="4:60" x14ac:dyDescent="0.15">
      <c r="E233" s="12" t="s">
        <v>19</v>
      </c>
      <c r="F233" s="1">
        <v>0</v>
      </c>
      <c r="G233" s="1">
        <v>0</v>
      </c>
      <c r="H233" s="1">
        <v>0</v>
      </c>
      <c r="I233" s="1">
        <v>0.48</v>
      </c>
      <c r="J233" s="1">
        <v>0.48</v>
      </c>
      <c r="K233" s="1">
        <v>0</v>
      </c>
      <c r="L233" s="1">
        <v>0</v>
      </c>
      <c r="M233" s="1">
        <v>0</v>
      </c>
      <c r="N233" s="1">
        <v>0</v>
      </c>
      <c r="O233" s="1">
        <v>0</v>
      </c>
      <c r="P233" s="1">
        <v>0</v>
      </c>
      <c r="Q233" s="1">
        <v>0</v>
      </c>
      <c r="R233" s="1">
        <v>0</v>
      </c>
      <c r="S233" s="1">
        <v>0</v>
      </c>
      <c r="T233" s="1">
        <v>0</v>
      </c>
      <c r="U233" s="1">
        <v>0</v>
      </c>
      <c r="V233" s="1">
        <v>0</v>
      </c>
      <c r="W233" s="1">
        <v>0</v>
      </c>
      <c r="X233" s="1">
        <v>0</v>
      </c>
      <c r="Y233" s="1">
        <v>0</v>
      </c>
      <c r="Z233" s="1">
        <v>0</v>
      </c>
      <c r="AA233" s="1">
        <v>0</v>
      </c>
      <c r="AB233" s="1">
        <v>0</v>
      </c>
      <c r="AC233" s="1">
        <v>0</v>
      </c>
      <c r="AD233" s="1">
        <v>0</v>
      </c>
      <c r="AE233" s="1">
        <v>0</v>
      </c>
      <c r="AH233" s="12" t="s">
        <v>19</v>
      </c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</row>
    <row r="234" spans="4:60" x14ac:dyDescent="0.15">
      <c r="E234" s="12" t="s">
        <v>20</v>
      </c>
      <c r="F234" s="1">
        <v>0</v>
      </c>
      <c r="G234" s="1">
        <v>0</v>
      </c>
      <c r="H234" s="1">
        <v>0</v>
      </c>
      <c r="I234" s="1">
        <v>27.830479999999998</v>
      </c>
      <c r="J234" s="1">
        <v>24.946549999999998</v>
      </c>
      <c r="K234" s="1">
        <v>24.709029999999998</v>
      </c>
      <c r="L234" s="1">
        <v>24.659679999999998</v>
      </c>
      <c r="M234" s="1">
        <v>0</v>
      </c>
      <c r="N234" s="1">
        <v>24.659689999999994</v>
      </c>
      <c r="O234" s="1">
        <v>0</v>
      </c>
      <c r="P234" s="1">
        <v>24.659689999999994</v>
      </c>
      <c r="Q234" s="1">
        <v>0</v>
      </c>
      <c r="R234" s="1">
        <v>24.659689999999994</v>
      </c>
      <c r="S234" s="1">
        <v>24.659689999999994</v>
      </c>
      <c r="T234" s="1">
        <v>0</v>
      </c>
      <c r="U234" s="1">
        <v>24.787709999999997</v>
      </c>
      <c r="V234" s="1">
        <v>0</v>
      </c>
      <c r="W234" s="1">
        <v>0</v>
      </c>
      <c r="X234" s="1">
        <v>0</v>
      </c>
      <c r="Y234" s="1">
        <v>0</v>
      </c>
      <c r="Z234" s="1">
        <v>29.478449999999999</v>
      </c>
      <c r="AA234" s="1">
        <v>0</v>
      </c>
      <c r="AB234" s="1">
        <v>0</v>
      </c>
      <c r="AC234" s="1">
        <v>0</v>
      </c>
      <c r="AD234" s="1">
        <v>0</v>
      </c>
      <c r="AE234" s="1">
        <v>0</v>
      </c>
      <c r="AH234" s="12" t="s">
        <v>20</v>
      </c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</row>
    <row r="235" spans="4:60" x14ac:dyDescent="0.15">
      <c r="E235" s="12" t="s">
        <v>36</v>
      </c>
      <c r="F235" s="1">
        <v>0</v>
      </c>
      <c r="G235" s="1">
        <v>0</v>
      </c>
      <c r="H235" s="1">
        <v>0</v>
      </c>
      <c r="I235" s="1">
        <v>0</v>
      </c>
      <c r="J235" s="1">
        <v>0</v>
      </c>
      <c r="K235" s="1">
        <v>0</v>
      </c>
      <c r="L235" s="1">
        <v>0</v>
      </c>
      <c r="M235" s="1">
        <v>0</v>
      </c>
      <c r="N235" s="1">
        <v>0</v>
      </c>
      <c r="O235" s="1">
        <v>0</v>
      </c>
      <c r="P235" s="1">
        <v>0</v>
      </c>
      <c r="Q235" s="1">
        <v>0</v>
      </c>
      <c r="R235" s="1">
        <v>0</v>
      </c>
      <c r="S235" s="1">
        <v>0</v>
      </c>
      <c r="T235" s="1">
        <v>0</v>
      </c>
      <c r="U235" s="1">
        <v>0</v>
      </c>
      <c r="V235" s="1">
        <v>0</v>
      </c>
      <c r="W235" s="1">
        <v>0</v>
      </c>
      <c r="X235" s="1">
        <v>0</v>
      </c>
      <c r="Y235" s="1">
        <v>0</v>
      </c>
      <c r="Z235" s="1">
        <v>0</v>
      </c>
      <c r="AA235" s="1">
        <v>0</v>
      </c>
      <c r="AB235" s="1">
        <v>0</v>
      </c>
      <c r="AC235" s="1">
        <v>0</v>
      </c>
      <c r="AD235" s="1">
        <v>0</v>
      </c>
      <c r="AE235" s="1">
        <v>0</v>
      </c>
      <c r="AH235" s="12" t="s">
        <v>36</v>
      </c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</row>
    <row r="236" spans="4:60" x14ac:dyDescent="0.15">
      <c r="E236" s="12" t="s">
        <v>21</v>
      </c>
      <c r="F236" s="1">
        <v>0</v>
      </c>
      <c r="G236" s="1">
        <v>0</v>
      </c>
      <c r="H236" s="1">
        <v>0</v>
      </c>
      <c r="I236" s="1">
        <v>2.8091500000000003</v>
      </c>
      <c r="J236" s="1">
        <v>2.7609499999999998</v>
      </c>
      <c r="K236" s="1">
        <v>2.5617100000000002</v>
      </c>
      <c r="L236" s="1">
        <v>2.45641</v>
      </c>
      <c r="M236" s="1">
        <v>0</v>
      </c>
      <c r="N236" s="1">
        <v>2.45641</v>
      </c>
      <c r="O236" s="1">
        <v>0</v>
      </c>
      <c r="P236" s="1">
        <v>2.45641</v>
      </c>
      <c r="Q236" s="1">
        <v>0</v>
      </c>
      <c r="R236" s="1">
        <v>1.96513</v>
      </c>
      <c r="S236" s="1">
        <v>1.71949</v>
      </c>
      <c r="T236" s="1">
        <v>0</v>
      </c>
      <c r="U236" s="1">
        <v>1.2282</v>
      </c>
      <c r="V236" s="1">
        <v>0</v>
      </c>
      <c r="W236" s="1">
        <v>0</v>
      </c>
      <c r="X236" s="1">
        <v>0</v>
      </c>
      <c r="Y236" s="1">
        <v>0</v>
      </c>
      <c r="Z236" s="1">
        <v>0</v>
      </c>
      <c r="AA236" s="1">
        <v>0</v>
      </c>
      <c r="AB236" s="1">
        <v>0</v>
      </c>
      <c r="AC236" s="1">
        <v>0</v>
      </c>
      <c r="AD236" s="1">
        <v>0</v>
      </c>
      <c r="AE236" s="1">
        <v>0</v>
      </c>
      <c r="AH236" s="12" t="s">
        <v>21</v>
      </c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</row>
    <row r="237" spans="4:60" x14ac:dyDescent="0.15">
      <c r="E237" s="12" t="s">
        <v>22</v>
      </c>
      <c r="F237" s="1">
        <v>0</v>
      </c>
      <c r="G237" s="1">
        <v>0</v>
      </c>
      <c r="H237" s="1">
        <v>0</v>
      </c>
      <c r="I237" s="1">
        <v>2.9350000000000001</v>
      </c>
      <c r="J237" s="1">
        <v>1.7849999999999999</v>
      </c>
      <c r="K237" s="1">
        <v>0.63500000000000001</v>
      </c>
      <c r="L237" s="1">
        <v>0.63500000000000001</v>
      </c>
      <c r="M237" s="1">
        <v>0</v>
      </c>
      <c r="N237" s="1">
        <v>0.63500000000000001</v>
      </c>
      <c r="O237" s="1">
        <v>0</v>
      </c>
      <c r="P237" s="1">
        <v>0.63500000000000001</v>
      </c>
      <c r="Q237" s="1">
        <v>0</v>
      </c>
      <c r="R237" s="1">
        <v>0.63500000000000001</v>
      </c>
      <c r="S237" s="1">
        <v>0.63500000000000001</v>
      </c>
      <c r="T237" s="1">
        <v>0</v>
      </c>
      <c r="U237" s="1">
        <v>0.63500000000000001</v>
      </c>
      <c r="V237" s="1">
        <v>0</v>
      </c>
      <c r="W237" s="1">
        <v>0</v>
      </c>
      <c r="X237" s="1">
        <v>0</v>
      </c>
      <c r="Y237" s="1">
        <v>0</v>
      </c>
      <c r="Z237" s="1">
        <v>0.63500000000000001</v>
      </c>
      <c r="AA237" s="1">
        <v>0</v>
      </c>
      <c r="AB237" s="1">
        <v>0</v>
      </c>
      <c r="AC237" s="1">
        <v>0</v>
      </c>
      <c r="AD237" s="1">
        <v>0</v>
      </c>
      <c r="AE237" s="1">
        <v>0</v>
      </c>
      <c r="AH237" s="12" t="s">
        <v>22</v>
      </c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</row>
    <row r="238" spans="4:60" x14ac:dyDescent="0.15">
      <c r="E238" s="12" t="s">
        <v>971</v>
      </c>
      <c r="F238" s="1">
        <v>0</v>
      </c>
      <c r="G238" s="1">
        <v>0</v>
      </c>
      <c r="H238" s="1">
        <v>0</v>
      </c>
      <c r="I238" s="1">
        <v>0</v>
      </c>
      <c r="J238" s="1">
        <v>0</v>
      </c>
      <c r="K238" s="1">
        <v>0</v>
      </c>
      <c r="L238" s="1">
        <v>0</v>
      </c>
      <c r="M238" s="1">
        <v>0</v>
      </c>
      <c r="N238" s="1">
        <v>0</v>
      </c>
      <c r="O238" s="1">
        <v>0</v>
      </c>
      <c r="P238" s="1">
        <v>0</v>
      </c>
      <c r="Q238" s="1">
        <v>0</v>
      </c>
      <c r="R238" s="1">
        <v>0</v>
      </c>
      <c r="S238" s="1">
        <v>0</v>
      </c>
      <c r="T238" s="1">
        <v>0</v>
      </c>
      <c r="U238" s="1">
        <v>0</v>
      </c>
      <c r="V238" s="1">
        <v>0</v>
      </c>
      <c r="W238" s="1">
        <v>0</v>
      </c>
      <c r="X238" s="1">
        <v>0</v>
      </c>
      <c r="Y238" s="1">
        <v>0</v>
      </c>
      <c r="Z238" s="1">
        <v>0</v>
      </c>
      <c r="AA238" s="1">
        <v>0</v>
      </c>
      <c r="AB238" s="1">
        <v>0</v>
      </c>
      <c r="AC238" s="1">
        <v>0</v>
      </c>
      <c r="AD238" s="1">
        <v>0</v>
      </c>
      <c r="AE238" s="1">
        <v>0</v>
      </c>
      <c r="AH238" s="12" t="s">
        <v>971</v>
      </c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</row>
    <row r="239" spans="4:60" x14ac:dyDescent="0.15">
      <c r="E239" s="12" t="s">
        <v>25</v>
      </c>
      <c r="F239" s="1">
        <v>0</v>
      </c>
      <c r="G239" s="1">
        <v>0</v>
      </c>
      <c r="H239" s="1">
        <v>0</v>
      </c>
      <c r="I239" s="1">
        <v>1.5508400000000002</v>
      </c>
      <c r="J239" s="1">
        <v>1.5508400000000002</v>
      </c>
      <c r="K239" s="1">
        <v>1.5508400000000002</v>
      </c>
      <c r="L239" s="1">
        <v>2.5319100000000003</v>
      </c>
      <c r="M239" s="1">
        <v>0</v>
      </c>
      <c r="N239" s="1">
        <v>2.5879100000000004</v>
      </c>
      <c r="O239" s="1">
        <v>0</v>
      </c>
      <c r="P239" s="1">
        <v>2.5879100000000004</v>
      </c>
      <c r="Q239" s="1">
        <v>0</v>
      </c>
      <c r="R239" s="1">
        <v>2.5879100000000004</v>
      </c>
      <c r="S239" s="1">
        <v>3.2999399999999999</v>
      </c>
      <c r="T239" s="1">
        <v>0</v>
      </c>
      <c r="U239" s="1">
        <v>3.2999399999999999</v>
      </c>
      <c r="V239" s="1">
        <v>0</v>
      </c>
      <c r="W239" s="1">
        <v>0</v>
      </c>
      <c r="X239" s="1">
        <v>0</v>
      </c>
      <c r="Y239" s="1">
        <v>0</v>
      </c>
      <c r="Z239" s="1">
        <v>3.7689400000000002</v>
      </c>
      <c r="AA239" s="1">
        <v>0</v>
      </c>
      <c r="AB239" s="1">
        <v>0</v>
      </c>
      <c r="AC239" s="1">
        <v>0</v>
      </c>
      <c r="AD239" s="1">
        <v>0</v>
      </c>
      <c r="AE239" s="1">
        <v>0</v>
      </c>
      <c r="AH239" s="12" t="s">
        <v>25</v>
      </c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</row>
    <row r="240" spans="4:60" x14ac:dyDescent="0.15">
      <c r="E240" s="12" t="s">
        <v>972</v>
      </c>
      <c r="F240" s="1">
        <v>0</v>
      </c>
      <c r="G240" s="1">
        <v>0</v>
      </c>
      <c r="H240" s="1">
        <v>0</v>
      </c>
      <c r="I240" s="1">
        <v>0</v>
      </c>
      <c r="J240" s="1">
        <v>0</v>
      </c>
      <c r="K240" s="1">
        <v>0</v>
      </c>
      <c r="L240" s="1">
        <v>0</v>
      </c>
      <c r="M240" s="1">
        <v>0</v>
      </c>
      <c r="N240" s="1">
        <v>0</v>
      </c>
      <c r="O240" s="1">
        <v>0</v>
      </c>
      <c r="P240" s="1">
        <v>0</v>
      </c>
      <c r="Q240" s="1">
        <v>0</v>
      </c>
      <c r="R240" s="1">
        <v>0</v>
      </c>
      <c r="S240" s="1">
        <v>0</v>
      </c>
      <c r="T240" s="1">
        <v>0</v>
      </c>
      <c r="U240" s="1">
        <v>0</v>
      </c>
      <c r="V240" s="1">
        <v>0</v>
      </c>
      <c r="W240" s="1">
        <v>0</v>
      </c>
      <c r="X240" s="1">
        <v>0</v>
      </c>
      <c r="Y240" s="1">
        <v>0</v>
      </c>
      <c r="Z240" s="1">
        <v>0</v>
      </c>
      <c r="AA240" s="1">
        <v>0</v>
      </c>
      <c r="AB240" s="1">
        <v>0</v>
      </c>
      <c r="AC240" s="1">
        <v>0</v>
      </c>
      <c r="AD240" s="1">
        <v>0</v>
      </c>
      <c r="AE240" s="1">
        <v>0</v>
      </c>
      <c r="AH240" s="12" t="s">
        <v>972</v>
      </c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</row>
    <row r="241" spans="5:60" x14ac:dyDescent="0.15">
      <c r="E241" s="12" t="s">
        <v>23</v>
      </c>
      <c r="F241" s="1">
        <v>0</v>
      </c>
      <c r="G241" s="1">
        <v>0</v>
      </c>
      <c r="H241" s="1">
        <v>0</v>
      </c>
      <c r="I241" s="1">
        <v>0.92180999999999991</v>
      </c>
      <c r="J241" s="1">
        <v>0.93993000000000004</v>
      </c>
      <c r="K241" s="1">
        <v>0.96393000000000006</v>
      </c>
      <c r="L241" s="1">
        <v>0.96393000000000006</v>
      </c>
      <c r="M241" s="1">
        <v>0</v>
      </c>
      <c r="N241" s="1">
        <v>0.99087999999999998</v>
      </c>
      <c r="O241" s="1">
        <v>0</v>
      </c>
      <c r="P241" s="1">
        <v>0.98897999999999997</v>
      </c>
      <c r="Q241" s="1">
        <v>0</v>
      </c>
      <c r="R241" s="1">
        <v>0.98897999999999997</v>
      </c>
      <c r="S241" s="1">
        <v>0.98897999999999997</v>
      </c>
      <c r="T241" s="1">
        <v>0</v>
      </c>
      <c r="U241" s="1">
        <v>0.98897999999999997</v>
      </c>
      <c r="V241" s="1">
        <v>0</v>
      </c>
      <c r="W241" s="1">
        <v>0</v>
      </c>
      <c r="X241" s="1">
        <v>0</v>
      </c>
      <c r="Y241" s="1">
        <v>0</v>
      </c>
      <c r="Z241" s="1">
        <v>2.0014400000000001</v>
      </c>
      <c r="AA241" s="1">
        <v>0</v>
      </c>
      <c r="AB241" s="1">
        <v>0</v>
      </c>
      <c r="AC241" s="1">
        <v>0</v>
      </c>
      <c r="AD241" s="1">
        <v>0</v>
      </c>
      <c r="AE241" s="1">
        <v>0</v>
      </c>
      <c r="AH241" s="12" t="s">
        <v>23</v>
      </c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</row>
    <row r="242" spans="5:60" x14ac:dyDescent="0.15">
      <c r="E242" s="12" t="s">
        <v>24</v>
      </c>
      <c r="F242" s="1">
        <v>0</v>
      </c>
      <c r="G242" s="1">
        <v>0</v>
      </c>
      <c r="H242" s="1">
        <v>0</v>
      </c>
      <c r="I242" s="1">
        <v>0</v>
      </c>
      <c r="J242" s="1">
        <v>0</v>
      </c>
      <c r="K242" s="1">
        <v>0</v>
      </c>
      <c r="L242" s="1">
        <v>0</v>
      </c>
      <c r="M242" s="1">
        <v>0</v>
      </c>
      <c r="N242" s="1">
        <v>0</v>
      </c>
      <c r="O242" s="1">
        <v>0</v>
      </c>
      <c r="P242" s="1">
        <v>0</v>
      </c>
      <c r="Q242" s="1">
        <v>0</v>
      </c>
      <c r="R242" s="1">
        <v>0</v>
      </c>
      <c r="S242" s="1">
        <v>0</v>
      </c>
      <c r="T242" s="1">
        <v>0</v>
      </c>
      <c r="U242" s="1">
        <v>0</v>
      </c>
      <c r="V242" s="1">
        <v>0</v>
      </c>
      <c r="W242" s="1">
        <v>0</v>
      </c>
      <c r="X242" s="1">
        <v>0</v>
      </c>
      <c r="Y242" s="1">
        <v>0</v>
      </c>
      <c r="Z242" s="1">
        <v>0</v>
      </c>
      <c r="AA242" s="1">
        <v>0</v>
      </c>
      <c r="AB242" s="1">
        <v>0</v>
      </c>
      <c r="AC242" s="1">
        <v>0</v>
      </c>
      <c r="AD242" s="1">
        <v>0</v>
      </c>
      <c r="AE242" s="1">
        <v>0</v>
      </c>
      <c r="AH242" s="12" t="s">
        <v>24</v>
      </c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</row>
    <row r="243" spans="5:60" x14ac:dyDescent="0.15">
      <c r="E243" s="12" t="s">
        <v>26</v>
      </c>
      <c r="F243" s="1">
        <v>0</v>
      </c>
      <c r="G243" s="1">
        <v>0</v>
      </c>
      <c r="H243" s="1">
        <v>0</v>
      </c>
      <c r="I243" s="1">
        <v>7.3553100000000002</v>
      </c>
      <c r="J243" s="1">
        <v>7.3553100000000002</v>
      </c>
      <c r="K243" s="1">
        <v>7.3553100000000002</v>
      </c>
      <c r="L243" s="1">
        <v>7.3553100000000002</v>
      </c>
      <c r="M243" s="1">
        <v>0</v>
      </c>
      <c r="N243" s="1">
        <v>7.3553100000000002</v>
      </c>
      <c r="O243" s="1">
        <v>0</v>
      </c>
      <c r="P243" s="1">
        <v>7.3553100000000002</v>
      </c>
      <c r="Q243" s="1">
        <v>0</v>
      </c>
      <c r="R243" s="1">
        <v>7.3553100000000002</v>
      </c>
      <c r="S243" s="1">
        <v>7.3553100000000002</v>
      </c>
      <c r="T243" s="1">
        <v>0</v>
      </c>
      <c r="U243" s="1">
        <v>7.3553100000000002</v>
      </c>
      <c r="V243" s="1">
        <v>0</v>
      </c>
      <c r="W243" s="1">
        <v>0</v>
      </c>
      <c r="X243" s="1">
        <v>0</v>
      </c>
      <c r="Y243" s="1">
        <v>0</v>
      </c>
      <c r="Z243" s="1">
        <v>7.3553100000000002</v>
      </c>
      <c r="AA243" s="1">
        <v>0</v>
      </c>
      <c r="AB243" s="1">
        <v>0</v>
      </c>
      <c r="AC243" s="1">
        <v>0</v>
      </c>
      <c r="AD243" s="1">
        <v>0</v>
      </c>
      <c r="AE243" s="1">
        <v>0</v>
      </c>
      <c r="AH243" s="12" t="s">
        <v>26</v>
      </c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</row>
    <row r="244" spans="5:60" x14ac:dyDescent="0.15">
      <c r="E244" s="12" t="s">
        <v>27</v>
      </c>
      <c r="F244" s="1">
        <v>0</v>
      </c>
      <c r="G244" s="1">
        <v>0</v>
      </c>
      <c r="H244" s="1">
        <v>0</v>
      </c>
      <c r="I244" s="1">
        <v>8.7274799999999999</v>
      </c>
      <c r="J244" s="1">
        <v>9.3274799999999995</v>
      </c>
      <c r="K244" s="1">
        <v>10.872689999999999</v>
      </c>
      <c r="L244" s="1">
        <v>10.872689999999999</v>
      </c>
      <c r="M244" s="1">
        <v>0</v>
      </c>
      <c r="N244" s="1">
        <v>10.872689999999999</v>
      </c>
      <c r="O244" s="1">
        <v>0</v>
      </c>
      <c r="P244" s="1">
        <v>10.872689999999999</v>
      </c>
      <c r="Q244" s="1">
        <v>0</v>
      </c>
      <c r="R244" s="1">
        <v>10.872689999999999</v>
      </c>
      <c r="S244" s="1">
        <v>10.872689999999999</v>
      </c>
      <c r="T244" s="1">
        <v>0</v>
      </c>
      <c r="U244" s="1">
        <v>10.872689999999999</v>
      </c>
      <c r="V244" s="1">
        <v>0</v>
      </c>
      <c r="W244" s="1">
        <v>0</v>
      </c>
      <c r="X244" s="1">
        <v>0</v>
      </c>
      <c r="Y244" s="1">
        <v>0</v>
      </c>
      <c r="Z244" s="1">
        <v>12.305560000000002</v>
      </c>
      <c r="AA244" s="1">
        <v>0</v>
      </c>
      <c r="AB244" s="1">
        <v>0</v>
      </c>
      <c r="AC244" s="1">
        <v>0</v>
      </c>
      <c r="AD244" s="1">
        <v>0</v>
      </c>
      <c r="AE244" s="1">
        <v>0</v>
      </c>
      <c r="AH244" s="12" t="s">
        <v>27</v>
      </c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</row>
    <row r="245" spans="5:60" x14ac:dyDescent="0.15">
      <c r="E245" s="12" t="s">
        <v>28</v>
      </c>
      <c r="F245" s="1">
        <v>0</v>
      </c>
      <c r="G245" s="1">
        <v>0</v>
      </c>
      <c r="H245" s="1">
        <v>0</v>
      </c>
      <c r="I245" s="1">
        <v>0</v>
      </c>
      <c r="J245" s="1">
        <v>0</v>
      </c>
      <c r="K245" s="1">
        <v>0</v>
      </c>
      <c r="L245" s="1">
        <v>0.31207000000000001</v>
      </c>
      <c r="M245" s="1">
        <v>0</v>
      </c>
      <c r="N245" s="1">
        <v>4.8283600000000009</v>
      </c>
      <c r="O245" s="1">
        <v>0</v>
      </c>
      <c r="P245" s="1">
        <v>4.8283600000000009</v>
      </c>
      <c r="Q245" s="1">
        <v>0</v>
      </c>
      <c r="R245" s="1">
        <v>4.8283600000000009</v>
      </c>
      <c r="S245" s="1">
        <v>4.8283600000000009</v>
      </c>
      <c r="T245" s="1">
        <v>0</v>
      </c>
      <c r="U245" s="1">
        <v>4.8283600000000009</v>
      </c>
      <c r="V245" s="1">
        <v>0</v>
      </c>
      <c r="W245" s="1">
        <v>0</v>
      </c>
      <c r="X245" s="1">
        <v>0</v>
      </c>
      <c r="Y245" s="1">
        <v>0</v>
      </c>
      <c r="Z245" s="1">
        <v>13.65809</v>
      </c>
      <c r="AA245" s="1">
        <v>0</v>
      </c>
      <c r="AB245" s="1">
        <v>0</v>
      </c>
      <c r="AC245" s="1">
        <v>0</v>
      </c>
      <c r="AD245" s="1">
        <v>0</v>
      </c>
      <c r="AE245" s="1">
        <v>0</v>
      </c>
      <c r="AH245" s="12" t="s">
        <v>28</v>
      </c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</row>
    <row r="246" spans="5:60" x14ac:dyDescent="0.15">
      <c r="E246" s="12" t="s">
        <v>29</v>
      </c>
      <c r="F246" s="1">
        <v>0</v>
      </c>
      <c r="G246" s="1">
        <v>0</v>
      </c>
      <c r="H246" s="1">
        <v>0</v>
      </c>
      <c r="I246" s="1">
        <v>0</v>
      </c>
      <c r="J246" s="1">
        <v>0</v>
      </c>
      <c r="K246" s="1">
        <v>0</v>
      </c>
      <c r="L246" s="1">
        <v>0.12</v>
      </c>
      <c r="M246" s="1">
        <v>0</v>
      </c>
      <c r="N246" s="1">
        <v>0.19500000000000001</v>
      </c>
      <c r="O246" s="1">
        <v>0</v>
      </c>
      <c r="P246" s="1">
        <v>3.1</v>
      </c>
      <c r="Q246" s="1">
        <v>0</v>
      </c>
      <c r="R246" s="1">
        <v>3.2611699999999999</v>
      </c>
      <c r="S246" s="1">
        <v>3.2611699999999999</v>
      </c>
      <c r="T246" s="1">
        <v>0</v>
      </c>
      <c r="U246" s="1">
        <v>4.7070400000000001</v>
      </c>
      <c r="V246" s="1">
        <v>0</v>
      </c>
      <c r="W246" s="1">
        <v>0</v>
      </c>
      <c r="X246" s="1">
        <v>0</v>
      </c>
      <c r="Y246" s="1">
        <v>0</v>
      </c>
      <c r="Z246" s="1">
        <v>4.7070400000000001</v>
      </c>
      <c r="AA246" s="1">
        <v>0</v>
      </c>
      <c r="AB246" s="1">
        <v>0</v>
      </c>
      <c r="AC246" s="1">
        <v>0</v>
      </c>
      <c r="AD246" s="1">
        <v>0</v>
      </c>
      <c r="AE246" s="1">
        <v>0</v>
      </c>
      <c r="AH246" s="12" t="s">
        <v>29</v>
      </c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</row>
    <row r="247" spans="5:60" x14ac:dyDescent="0.15">
      <c r="E247" s="12" t="s">
        <v>30</v>
      </c>
      <c r="F247" s="1">
        <v>0</v>
      </c>
      <c r="G247" s="1">
        <v>0</v>
      </c>
      <c r="H247" s="1">
        <v>0</v>
      </c>
      <c r="I247" s="1">
        <v>22.030190000000001</v>
      </c>
      <c r="J247" s="1">
        <v>23.231550000000002</v>
      </c>
      <c r="K247" s="1">
        <v>26.481159999999996</v>
      </c>
      <c r="L247" s="1">
        <v>26.554609999999997</v>
      </c>
      <c r="M247" s="1">
        <v>0</v>
      </c>
      <c r="N247" s="1">
        <v>27.99757</v>
      </c>
      <c r="O247" s="1">
        <v>0</v>
      </c>
      <c r="P247" s="1">
        <v>36.84837000000001</v>
      </c>
      <c r="Q247" s="1">
        <v>0</v>
      </c>
      <c r="R247" s="1">
        <v>45.03426000000001</v>
      </c>
      <c r="S247" s="1">
        <v>47.506200000000007</v>
      </c>
      <c r="T247" s="1">
        <v>0</v>
      </c>
      <c r="U247" s="1">
        <v>54.553300000000007</v>
      </c>
      <c r="V247" s="1">
        <v>0</v>
      </c>
      <c r="W247" s="1">
        <v>0</v>
      </c>
      <c r="X247" s="1">
        <v>0</v>
      </c>
      <c r="Y247" s="1">
        <v>0</v>
      </c>
      <c r="Z247" s="1">
        <v>68.38045000000001</v>
      </c>
      <c r="AA247" s="1">
        <v>0</v>
      </c>
      <c r="AB247" s="1">
        <v>0</v>
      </c>
      <c r="AC247" s="1">
        <v>0</v>
      </c>
      <c r="AD247" s="1">
        <v>0</v>
      </c>
      <c r="AE247" s="1">
        <v>0</v>
      </c>
      <c r="AH247" s="12" t="s">
        <v>30</v>
      </c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</row>
    <row r="248" spans="5:60" x14ac:dyDescent="0.15">
      <c r="E248" s="12" t="s">
        <v>31</v>
      </c>
      <c r="F248" s="1">
        <v>0</v>
      </c>
      <c r="G248" s="1">
        <v>0</v>
      </c>
      <c r="H248" s="1">
        <v>0</v>
      </c>
      <c r="I248" s="1">
        <v>14.07958</v>
      </c>
      <c r="J248" s="1">
        <v>15.2096</v>
      </c>
      <c r="K248" s="1">
        <v>16.399480000000001</v>
      </c>
      <c r="L248" s="1">
        <v>17.633209999999998</v>
      </c>
      <c r="M248" s="1">
        <v>0</v>
      </c>
      <c r="N248" s="1">
        <v>20.197740000000003</v>
      </c>
      <c r="O248" s="1">
        <v>0</v>
      </c>
      <c r="P248" s="1">
        <v>22.837049999999998</v>
      </c>
      <c r="Q248" s="1">
        <v>0</v>
      </c>
      <c r="R248" s="1">
        <v>25.507660000000001</v>
      </c>
      <c r="S248" s="1">
        <v>26.830560000000002</v>
      </c>
      <c r="T248" s="1">
        <v>0</v>
      </c>
      <c r="U248" s="1">
        <v>29.425360000000001</v>
      </c>
      <c r="V248" s="1">
        <v>0</v>
      </c>
      <c r="W248" s="1">
        <v>0</v>
      </c>
      <c r="X248" s="1">
        <v>0</v>
      </c>
      <c r="Y248" s="1">
        <v>0</v>
      </c>
      <c r="Z248" s="1">
        <v>33.694569999999999</v>
      </c>
      <c r="AA248" s="1">
        <v>0</v>
      </c>
      <c r="AB248" s="1">
        <v>0</v>
      </c>
      <c r="AC248" s="1">
        <v>0</v>
      </c>
      <c r="AD248" s="1">
        <v>0</v>
      </c>
      <c r="AE248" s="1">
        <v>0</v>
      </c>
      <c r="AH248" s="12" t="s">
        <v>31</v>
      </c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</row>
    <row r="249" spans="5:60" x14ac:dyDescent="0.15">
      <c r="E249" s="12" t="s">
        <v>993</v>
      </c>
      <c r="F249" s="1">
        <v>0</v>
      </c>
      <c r="G249" s="1">
        <v>0</v>
      </c>
      <c r="H249" s="1">
        <v>0</v>
      </c>
      <c r="I249" s="1">
        <v>7.6137699999999997</v>
      </c>
      <c r="J249" s="1">
        <v>12.929120000000001</v>
      </c>
      <c r="K249" s="1">
        <v>14.639110000000001</v>
      </c>
      <c r="L249" s="1">
        <v>14.85727</v>
      </c>
      <c r="M249" s="1">
        <v>0</v>
      </c>
      <c r="N249" s="1">
        <v>15.461669999999998</v>
      </c>
      <c r="O249" s="1">
        <v>0</v>
      </c>
      <c r="P249" s="1">
        <v>18.153700000000001</v>
      </c>
      <c r="Q249" s="1">
        <v>0</v>
      </c>
      <c r="R249" s="1">
        <v>24.308859999999996</v>
      </c>
      <c r="S249" s="1">
        <v>27.087109999999999</v>
      </c>
      <c r="T249" s="1">
        <v>0</v>
      </c>
      <c r="U249" s="1">
        <v>34.228909999999999</v>
      </c>
      <c r="V249" s="1">
        <v>0</v>
      </c>
      <c r="W249" s="1">
        <v>0</v>
      </c>
      <c r="X249" s="1">
        <v>0</v>
      </c>
      <c r="Y249" s="1">
        <v>0</v>
      </c>
      <c r="Z249" s="1">
        <v>38.863219999999991</v>
      </c>
      <c r="AA249" s="1">
        <v>0</v>
      </c>
      <c r="AB249" s="1">
        <v>0</v>
      </c>
      <c r="AC249" s="1">
        <v>0</v>
      </c>
      <c r="AD249" s="1">
        <v>0</v>
      </c>
      <c r="AE249" s="1">
        <v>0</v>
      </c>
      <c r="AH249" s="12" t="s">
        <v>993</v>
      </c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</row>
    <row r="250" spans="5:60" x14ac:dyDescent="0.15">
      <c r="E250" s="12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H250" s="12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</row>
    <row r="251" spans="5:60" x14ac:dyDescent="0.15">
      <c r="E251" s="12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H251" s="12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</row>
    <row r="252" spans="5:60" x14ac:dyDescent="0.15">
      <c r="E252" s="12" t="s">
        <v>32</v>
      </c>
      <c r="F252" s="1">
        <v>0</v>
      </c>
      <c r="G252" s="1">
        <v>0</v>
      </c>
      <c r="H252" s="1">
        <v>0</v>
      </c>
      <c r="I252" s="1">
        <v>1.8985000000000001</v>
      </c>
      <c r="J252" s="1">
        <v>1.8985000000000001</v>
      </c>
      <c r="K252" s="1">
        <v>1.8985000000000001</v>
      </c>
      <c r="L252" s="1">
        <v>2.0945</v>
      </c>
      <c r="M252" s="1">
        <v>0</v>
      </c>
      <c r="N252" s="1">
        <v>2.8984999999999999</v>
      </c>
      <c r="O252" s="1">
        <v>0</v>
      </c>
      <c r="P252" s="1">
        <v>2.8985200000000004</v>
      </c>
      <c r="Q252" s="1">
        <v>0</v>
      </c>
      <c r="R252" s="1">
        <v>2.8985200000000004</v>
      </c>
      <c r="S252" s="1">
        <v>3.42238</v>
      </c>
      <c r="T252" s="1">
        <v>0</v>
      </c>
      <c r="U252" s="1">
        <v>3.8984999999999999</v>
      </c>
      <c r="V252" s="1">
        <v>0</v>
      </c>
      <c r="W252" s="1">
        <v>0</v>
      </c>
      <c r="X252" s="1">
        <v>0</v>
      </c>
      <c r="Y252" s="1">
        <v>0</v>
      </c>
      <c r="Z252" s="1">
        <v>3.8984999999999999</v>
      </c>
      <c r="AA252" s="1">
        <v>0</v>
      </c>
      <c r="AB252" s="1">
        <v>0</v>
      </c>
      <c r="AC252" s="1">
        <v>0</v>
      </c>
      <c r="AD252" s="1">
        <v>0</v>
      </c>
      <c r="AE252" s="1">
        <v>0</v>
      </c>
      <c r="AH252" s="12" t="s">
        <v>32</v>
      </c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</row>
    <row r="253" spans="5:60" x14ac:dyDescent="0.15">
      <c r="E253" s="12" t="s">
        <v>33</v>
      </c>
      <c r="F253" s="1">
        <v>0</v>
      </c>
      <c r="G253" s="1">
        <v>0</v>
      </c>
      <c r="H253" s="1">
        <v>0</v>
      </c>
      <c r="I253" s="1">
        <v>0</v>
      </c>
      <c r="J253" s="1">
        <v>0</v>
      </c>
      <c r="K253" s="1">
        <v>0</v>
      </c>
      <c r="L253" s="1">
        <v>0</v>
      </c>
      <c r="M253" s="1">
        <v>0</v>
      </c>
      <c r="N253" s="1">
        <v>0</v>
      </c>
      <c r="O253" s="1">
        <v>0</v>
      </c>
      <c r="P253" s="1">
        <v>0</v>
      </c>
      <c r="Q253" s="1">
        <v>0</v>
      </c>
      <c r="R253" s="1">
        <v>0</v>
      </c>
      <c r="S253" s="1">
        <v>0</v>
      </c>
      <c r="T253" s="1">
        <v>0</v>
      </c>
      <c r="U253" s="1">
        <v>0</v>
      </c>
      <c r="V253" s="1">
        <v>0</v>
      </c>
      <c r="W253" s="1">
        <v>0</v>
      </c>
      <c r="X253" s="1">
        <v>0</v>
      </c>
      <c r="Y253" s="1">
        <v>0</v>
      </c>
      <c r="Z253" s="1">
        <v>0</v>
      </c>
      <c r="AA253" s="1">
        <v>0</v>
      </c>
      <c r="AB253" s="1">
        <v>0</v>
      </c>
      <c r="AC253" s="1">
        <v>0</v>
      </c>
      <c r="AD253" s="1">
        <v>0</v>
      </c>
      <c r="AE253" s="1">
        <v>0</v>
      </c>
      <c r="AH253" s="12" t="s">
        <v>33</v>
      </c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</row>
    <row r="254" spans="5:60" x14ac:dyDescent="0.15">
      <c r="E254" s="12" t="s">
        <v>34</v>
      </c>
      <c r="F254" s="1">
        <v>0</v>
      </c>
      <c r="G254" s="1">
        <v>0</v>
      </c>
      <c r="H254" s="1">
        <v>0</v>
      </c>
      <c r="I254" s="1">
        <v>2.2581499999999997</v>
      </c>
      <c r="J254" s="1">
        <v>3.0844199999999997</v>
      </c>
      <c r="K254" s="1">
        <v>3.3066499999999994</v>
      </c>
      <c r="L254" s="1">
        <v>3.3066499999999994</v>
      </c>
      <c r="M254" s="1">
        <v>0</v>
      </c>
      <c r="N254" s="1">
        <v>3.3066499999999994</v>
      </c>
      <c r="O254" s="1">
        <v>0</v>
      </c>
      <c r="P254" s="1">
        <v>3.3066499999999994</v>
      </c>
      <c r="Q254" s="1">
        <v>0</v>
      </c>
      <c r="R254" s="1">
        <v>3.3066499999999994</v>
      </c>
      <c r="S254" s="1">
        <v>3.3066499999999994</v>
      </c>
      <c r="T254" s="1">
        <v>0</v>
      </c>
      <c r="U254" s="1">
        <v>3.3066599999999999</v>
      </c>
      <c r="V254" s="1">
        <v>0</v>
      </c>
      <c r="W254" s="1">
        <v>0</v>
      </c>
      <c r="X254" s="1">
        <v>0</v>
      </c>
      <c r="Y254" s="1">
        <v>0</v>
      </c>
      <c r="Z254" s="1">
        <v>3.3066599999999999</v>
      </c>
      <c r="AA254" s="1">
        <v>0</v>
      </c>
      <c r="AB254" s="1">
        <v>0</v>
      </c>
      <c r="AC254" s="1">
        <v>0</v>
      </c>
      <c r="AD254" s="1">
        <v>0</v>
      </c>
      <c r="AE254" s="1">
        <v>0</v>
      </c>
      <c r="AH254" s="12" t="s">
        <v>34</v>
      </c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</row>
    <row r="255" spans="5:60" x14ac:dyDescent="0.15">
      <c r="E255" s="12" t="s">
        <v>35</v>
      </c>
      <c r="F255" s="1">
        <v>0</v>
      </c>
      <c r="G255" s="1">
        <v>0</v>
      </c>
      <c r="H255" s="1">
        <v>0</v>
      </c>
      <c r="I255" s="1">
        <v>0</v>
      </c>
      <c r="J255" s="1">
        <v>0</v>
      </c>
      <c r="K255" s="1">
        <v>0</v>
      </c>
      <c r="L255" s="1">
        <v>0</v>
      </c>
      <c r="M255" s="1">
        <v>0</v>
      </c>
      <c r="N255" s="1">
        <v>0</v>
      </c>
      <c r="O255" s="1">
        <v>0</v>
      </c>
      <c r="P255" s="1">
        <v>0</v>
      </c>
      <c r="Q255" s="1">
        <v>0</v>
      </c>
      <c r="R255" s="1">
        <v>0</v>
      </c>
      <c r="S255" s="1">
        <v>0</v>
      </c>
      <c r="T255" s="1">
        <v>0</v>
      </c>
      <c r="U255" s="1">
        <v>0</v>
      </c>
      <c r="V255" s="1">
        <v>0</v>
      </c>
      <c r="W255" s="1">
        <v>0</v>
      </c>
      <c r="X255" s="1">
        <v>0</v>
      </c>
      <c r="Y255" s="1">
        <v>0</v>
      </c>
      <c r="Z255" s="1">
        <v>0</v>
      </c>
      <c r="AA255" s="1">
        <v>0</v>
      </c>
      <c r="AB255" s="1">
        <v>0</v>
      </c>
      <c r="AC255" s="1">
        <v>0</v>
      </c>
      <c r="AD255" s="1">
        <v>0</v>
      </c>
      <c r="AE255" s="1">
        <v>0</v>
      </c>
      <c r="AH255" s="12" t="s">
        <v>35</v>
      </c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</row>
    <row r="256" spans="5:60" x14ac:dyDescent="0.15">
      <c r="E256" s="12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H256" s="12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</row>
    <row r="257" spans="5:60" ht="13" thickBot="1" x14ac:dyDescent="0.2">
      <c r="E257" s="13" t="s">
        <v>9178</v>
      </c>
      <c r="F257" s="1">
        <v>0</v>
      </c>
      <c r="G257" s="1">
        <v>0</v>
      </c>
      <c r="H257" s="1">
        <v>0</v>
      </c>
      <c r="I257" s="1">
        <v>86.216599999999971</v>
      </c>
      <c r="J257" s="1">
        <v>77.66428999999998</v>
      </c>
      <c r="K257" s="1">
        <v>75.280369999999991</v>
      </c>
      <c r="L257" s="1">
        <v>76.381609999999981</v>
      </c>
      <c r="M257" s="1">
        <v>0</v>
      </c>
      <c r="N257" s="1">
        <v>78.434739999999991</v>
      </c>
      <c r="O257" s="1">
        <v>0</v>
      </c>
      <c r="P257" s="1">
        <v>79.308960000000013</v>
      </c>
      <c r="Q257" s="1">
        <v>0</v>
      </c>
      <c r="R257" s="1">
        <v>76.291929999999965</v>
      </c>
      <c r="S257" s="1">
        <v>74.557079999999985</v>
      </c>
      <c r="T257" s="1">
        <v>0</v>
      </c>
      <c r="U257" s="1">
        <v>70.041140000000013</v>
      </c>
      <c r="V257" s="1">
        <v>0</v>
      </c>
      <c r="W257" s="1">
        <v>0</v>
      </c>
      <c r="X257" s="1">
        <v>0</v>
      </c>
      <c r="Y257" s="1">
        <v>0</v>
      </c>
      <c r="Z257" s="1">
        <v>70.95762000000002</v>
      </c>
      <c r="AA257" s="1">
        <v>0</v>
      </c>
      <c r="AB257" s="1">
        <v>0</v>
      </c>
      <c r="AC257" s="1">
        <v>0</v>
      </c>
      <c r="AD257" s="1">
        <v>0</v>
      </c>
      <c r="AE257" s="1">
        <v>0</v>
      </c>
      <c r="AH257" s="13" t="s">
        <v>9178</v>
      </c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</row>
    <row r="258" spans="5:60" ht="13" thickTop="1" x14ac:dyDescent="0.15"/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9974E-F7B0-954A-AFFE-AE605488331E}">
  <sheetPr>
    <tabColor theme="3"/>
  </sheetPr>
  <dimension ref="A1:BE270"/>
  <sheetViews>
    <sheetView showGridLines="0" topLeftCell="A33" zoomScaleNormal="100" workbookViewId="0">
      <selection activeCell="AE35" sqref="AE35"/>
    </sheetView>
  </sheetViews>
  <sheetFormatPr baseColWidth="10" defaultColWidth="9" defaultRowHeight="12" outlineLevelRow="1" outlineLevelCol="1" x14ac:dyDescent="0.15"/>
  <cols>
    <col min="1" max="2" width="6" customWidth="1"/>
    <col min="3" max="3" width="30" bestFit="1" customWidth="1"/>
    <col min="4" max="7" width="9.19921875" hidden="1" customWidth="1" outlineLevel="1"/>
    <col min="8" max="8" width="9.19921875" customWidth="1" collapsed="1"/>
    <col min="9" max="10" width="9.19921875" customWidth="1"/>
    <col min="11" max="11" width="9.19921875" hidden="1" customWidth="1" outlineLevel="1"/>
    <col min="12" max="12" width="9.19921875" customWidth="1" collapsed="1"/>
    <col min="13" max="13" width="9.19921875" hidden="1" customWidth="1" outlineLevel="1"/>
    <col min="14" max="14" width="9.19921875" customWidth="1" collapsed="1"/>
    <col min="15" max="15" width="9.19921875" hidden="1" customWidth="1" outlineLevel="1"/>
    <col min="16" max="16" width="9.19921875" customWidth="1" collapsed="1"/>
    <col min="17" max="19" width="9.19921875" customWidth="1"/>
    <col min="20" max="22" width="9.19921875" hidden="1" customWidth="1" outlineLevel="1"/>
    <col min="23" max="23" width="9.19921875" customWidth="1" collapsed="1"/>
    <col min="24" max="24" width="9.19921875" customWidth="1"/>
    <col min="25" max="28" width="9.19921875" hidden="1" customWidth="1" outlineLevel="1"/>
    <col min="29" max="29" width="9.19921875" customWidth="1" collapsed="1"/>
    <col min="31" max="31" width="10" customWidth="1"/>
    <col min="33" max="33" width="14.19921875" bestFit="1" customWidth="1"/>
  </cols>
  <sheetData>
    <row r="1" spans="1:1" s="5" customFormat="1" ht="29" thickBot="1" x14ac:dyDescent="0.2">
      <c r="A1" s="5" t="s">
        <v>536</v>
      </c>
    </row>
    <row r="35" spans="2:57" ht="19" thickBot="1" x14ac:dyDescent="0.2">
      <c r="B35" s="10" t="s">
        <v>1069</v>
      </c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</row>
    <row r="36" spans="2:57" x14ac:dyDescent="0.15">
      <c r="D36" s="18"/>
    </row>
    <row r="37" spans="2:57" ht="13" outlineLevel="1" x14ac:dyDescent="0.15">
      <c r="C37" s="6" t="s">
        <v>1068</v>
      </c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</row>
    <row r="38" spans="2:57" outlineLevel="1" x14ac:dyDescent="0.15">
      <c r="C38" s="11"/>
      <c r="D38" s="11">
        <v>43831</v>
      </c>
      <c r="E38" s="11">
        <f t="shared" ref="E38:AC38" si="0">EDATE(D38,12)</f>
        <v>44197</v>
      </c>
      <c r="F38" s="11">
        <f t="shared" si="0"/>
        <v>44562</v>
      </c>
      <c r="G38" s="11">
        <f t="shared" si="0"/>
        <v>44927</v>
      </c>
      <c r="H38" s="11">
        <f t="shared" si="0"/>
        <v>45292</v>
      </c>
      <c r="I38" s="11">
        <f t="shared" si="0"/>
        <v>45658</v>
      </c>
      <c r="J38" s="11">
        <f t="shared" si="0"/>
        <v>46023</v>
      </c>
      <c r="K38" s="11">
        <f t="shared" si="0"/>
        <v>46388</v>
      </c>
      <c r="L38" s="11">
        <f t="shared" si="0"/>
        <v>46753</v>
      </c>
      <c r="M38" s="11">
        <f t="shared" si="0"/>
        <v>47119</v>
      </c>
      <c r="N38" s="11">
        <f t="shared" si="0"/>
        <v>47484</v>
      </c>
      <c r="O38" s="11">
        <f t="shared" si="0"/>
        <v>47849</v>
      </c>
      <c r="P38" s="11">
        <f t="shared" si="0"/>
        <v>48214</v>
      </c>
      <c r="Q38" s="11">
        <f t="shared" si="0"/>
        <v>48580</v>
      </c>
      <c r="R38" s="11">
        <f t="shared" si="0"/>
        <v>48945</v>
      </c>
      <c r="S38" s="11">
        <f t="shared" si="0"/>
        <v>49310</v>
      </c>
      <c r="T38" s="11">
        <f t="shared" si="0"/>
        <v>49675</v>
      </c>
      <c r="U38" s="11">
        <f t="shared" si="0"/>
        <v>50041</v>
      </c>
      <c r="V38" s="11">
        <f t="shared" si="0"/>
        <v>50406</v>
      </c>
      <c r="W38" s="11">
        <f t="shared" si="0"/>
        <v>50771</v>
      </c>
      <c r="X38" s="11">
        <f t="shared" si="0"/>
        <v>51136</v>
      </c>
      <c r="Y38" s="11">
        <f t="shared" si="0"/>
        <v>51502</v>
      </c>
      <c r="Z38" s="11">
        <f t="shared" si="0"/>
        <v>51867</v>
      </c>
      <c r="AA38" s="11">
        <f t="shared" si="0"/>
        <v>52232</v>
      </c>
      <c r="AB38" s="11">
        <f t="shared" si="0"/>
        <v>52597</v>
      </c>
      <c r="AC38" s="11">
        <f t="shared" si="0"/>
        <v>52963</v>
      </c>
    </row>
    <row r="39" spans="2:57" outlineLevel="1" x14ac:dyDescent="0.15">
      <c r="C39" s="12" t="str" cm="1">
        <f t="array" ref="C39:C45">_xlfn._xlws.SORT(_xlfn.UNIQUE(_xlfn._xlws.FILTER('Zonal Summary'!$A$2:$A$1000,'Zonal Summary'!$A$2:$A$1000&lt;&gt;"")))</f>
        <v>BANC</v>
      </c>
      <c r="D39" s="17">
        <f>0.000001*SUM(SUMIFS('Zonal Summary'!$C$2:$C$1000,'Zonal Summary'!$A$2:$A$1000,$C39,'Zonal Summary'!$B$2:$B$1000,D$62))</f>
        <v>0</v>
      </c>
      <c r="E39" s="17">
        <f>0.000001*SUM(SUMIFS('Zonal Summary'!$C$2:$C$1000,'Zonal Summary'!$A$2:$A$1000,$C39,'Zonal Summary'!$B$2:$B$1000,E$62))</f>
        <v>0</v>
      </c>
      <c r="F39" s="17">
        <f>0.000001*SUM(SUMIFS('Zonal Summary'!$C$2:$C$1000,'Zonal Summary'!$A$2:$A$1000,$C39,'Zonal Summary'!$B$2:$B$1000,F$62))</f>
        <v>0</v>
      </c>
      <c r="G39" s="17">
        <f>0.000001*SUM(SUMIFS('Zonal Summary'!$C$2:$C$1000,'Zonal Summary'!$A$2:$A$1000,$C39,'Zonal Summary'!$B$2:$B$1000,G$62))</f>
        <v>0</v>
      </c>
      <c r="H39" s="17">
        <f>0.000001*SUM(SUMIFS('Zonal Summary'!$C$2:$C$1000,'Zonal Summary'!$A$2:$A$1000,$C39,'Zonal Summary'!$B$2:$B$1000,H$62))</f>
        <v>0</v>
      </c>
      <c r="I39" s="17">
        <f>0.000001*SUM(SUMIFS('Zonal Summary'!$C$2:$C$1000,'Zonal Summary'!$A$2:$A$1000,$C39,'Zonal Summary'!$B$2:$B$1000,I$62))</f>
        <v>0</v>
      </c>
      <c r="J39" s="17">
        <f>0.000001*SUM(SUMIFS('Zonal Summary'!$C$2:$C$1000,'Zonal Summary'!$A$2:$A$1000,$C39,'Zonal Summary'!$B$2:$B$1000,J$62))</f>
        <v>0</v>
      </c>
      <c r="K39" s="17">
        <f>0.000001*SUM(SUMIFS('Zonal Summary'!$C$2:$C$1000,'Zonal Summary'!$A$2:$A$1000,$C39,'Zonal Summary'!$B$2:$B$1000,K$62))</f>
        <v>0</v>
      </c>
      <c r="L39" s="17">
        <f>0.000001*SUM(SUMIFS('Zonal Summary'!$C$2:$C$1000,'Zonal Summary'!$A$2:$A$1000,$C39,'Zonal Summary'!$B$2:$B$1000,L$62))</f>
        <v>0</v>
      </c>
      <c r="M39" s="17">
        <f>0.000001*SUM(SUMIFS('Zonal Summary'!$C$2:$C$1000,'Zonal Summary'!$A$2:$A$1000,$C39,'Zonal Summary'!$B$2:$B$1000,M$62))</f>
        <v>0</v>
      </c>
      <c r="N39" s="17">
        <f>0.000001*SUM(SUMIFS('Zonal Summary'!$C$2:$C$1000,'Zonal Summary'!$A$2:$A$1000,$C39,'Zonal Summary'!$B$2:$B$1000,N$62))</f>
        <v>0</v>
      </c>
      <c r="O39" s="17">
        <f>0.000001*SUM(SUMIFS('Zonal Summary'!$C$2:$C$1000,'Zonal Summary'!$A$2:$A$1000,$C39,'Zonal Summary'!$B$2:$B$1000,O$62))</f>
        <v>0</v>
      </c>
      <c r="P39" s="17">
        <f>0.000001*SUM(SUMIFS('Zonal Summary'!$C$2:$C$1000,'Zonal Summary'!$A$2:$A$1000,$C39,'Zonal Summary'!$B$2:$B$1000,P$62))</f>
        <v>0</v>
      </c>
      <c r="Q39" s="17">
        <f>0.000001*SUM(SUMIFS('Zonal Summary'!$C$2:$C$1000,'Zonal Summary'!$A$2:$A$1000,$C39,'Zonal Summary'!$B$2:$B$1000,Q$62))</f>
        <v>0</v>
      </c>
      <c r="R39" s="17">
        <f>0.000001*SUM(SUMIFS('Zonal Summary'!$C$2:$C$1000,'Zonal Summary'!$A$2:$A$1000,$C39,'Zonal Summary'!$B$2:$B$1000,R$62))</f>
        <v>0</v>
      </c>
      <c r="S39" s="17">
        <f>0.000001*SUM(SUMIFS('Zonal Summary'!$C$2:$C$1000,'Zonal Summary'!$A$2:$A$1000,$C39,'Zonal Summary'!$B$2:$B$1000,S$62))</f>
        <v>0</v>
      </c>
      <c r="T39" s="17">
        <f>0.000001*SUM(SUMIFS('Zonal Summary'!$C$2:$C$1000,'Zonal Summary'!$A$2:$A$1000,$C39,'Zonal Summary'!$B$2:$B$1000,T$62))</f>
        <v>0</v>
      </c>
      <c r="U39" s="17">
        <f>0.000001*SUM(SUMIFS('Zonal Summary'!$C$2:$C$1000,'Zonal Summary'!$A$2:$A$1000,$C39,'Zonal Summary'!$B$2:$B$1000,U$62))</f>
        <v>0</v>
      </c>
      <c r="V39" s="17">
        <f>0.000001*SUM(SUMIFS('Zonal Summary'!$C$2:$C$1000,'Zonal Summary'!$A$2:$A$1000,$C39,'Zonal Summary'!$B$2:$B$1000,V$62))</f>
        <v>0</v>
      </c>
      <c r="W39" s="17">
        <f>0.000001*SUM(SUMIFS('Zonal Summary'!$C$2:$C$1000,'Zonal Summary'!$A$2:$A$1000,$C39,'Zonal Summary'!$B$2:$B$1000,W$62))</f>
        <v>0</v>
      </c>
      <c r="X39" s="17">
        <f>0.000001*SUM(SUMIFS('Zonal Summary'!$C$2:$C$1000,'Zonal Summary'!$A$2:$A$1000,$C39,'Zonal Summary'!$B$2:$B$1000,X$62))</f>
        <v>0</v>
      </c>
      <c r="Y39" s="17">
        <f>0.000001*SUM(SUMIFS('Zonal Summary'!$C$2:$C$1000,'Zonal Summary'!$A$2:$A$1000,$C39,'Zonal Summary'!$B$2:$B$1000,Y$62))</f>
        <v>0</v>
      </c>
      <c r="Z39" s="17">
        <f>0.000001*SUM(SUMIFS('Zonal Summary'!$C$2:$C$1000,'Zonal Summary'!$A$2:$A$1000,$C39,'Zonal Summary'!$B$2:$B$1000,Z$62))</f>
        <v>0</v>
      </c>
      <c r="AA39" s="17">
        <f>0.000001*SUM(SUMIFS('Zonal Summary'!$C$2:$C$1000,'Zonal Summary'!$A$2:$A$1000,$C39,'Zonal Summary'!$B$2:$B$1000,AA$62))</f>
        <v>0</v>
      </c>
      <c r="AB39" s="17">
        <f>0.000001*SUM(SUMIFS('Zonal Summary'!$C$2:$C$1000,'Zonal Summary'!$A$2:$A$1000,$C39,'Zonal Summary'!$B$2:$B$1000,AB$62))</f>
        <v>0</v>
      </c>
      <c r="AC39" s="17">
        <f>0.000001*SUM(SUMIFS('Zonal Summary'!$C$2:$C$1000,'Zonal Summary'!$A$2:$A$1000,$C39,'Zonal Summary'!$B$2:$B$1000,AC$62))</f>
        <v>0</v>
      </c>
      <c r="AE39" s="65" t="b" cm="1">
        <f t="array" ref="AE39">OR(D39:AC39&lt;&gt;0)</f>
        <v>0</v>
      </c>
    </row>
    <row r="40" spans="2:57" outlineLevel="1" x14ac:dyDescent="0.15">
      <c r="C40" s="12" t="str">
        <v>CAISO</v>
      </c>
      <c r="D40" s="17">
        <f>0.000001*SUM(SUMIFS('Zonal Summary'!$C$2:$C$1000,'Zonal Summary'!$A$2:$A$1000,$C40,'Zonal Summary'!$B$2:$B$1000,D$62))</f>
        <v>0</v>
      </c>
      <c r="E40" s="17">
        <f>0.000001*SUM(SUMIFS('Zonal Summary'!$C$2:$C$1000,'Zonal Summary'!$A$2:$A$1000,$C40,'Zonal Summary'!$B$2:$B$1000,E$62))</f>
        <v>0</v>
      </c>
      <c r="F40" s="17">
        <f>0.000001*SUM(SUMIFS('Zonal Summary'!$C$2:$C$1000,'Zonal Summary'!$A$2:$A$1000,$C40,'Zonal Summary'!$B$2:$B$1000,F$62))</f>
        <v>0</v>
      </c>
      <c r="G40" s="17">
        <f>0.000001*SUM(SUMIFS('Zonal Summary'!$C$2:$C$1000,'Zonal Summary'!$A$2:$A$1000,$C40,'Zonal Summary'!$B$2:$B$1000,G$62))</f>
        <v>0</v>
      </c>
      <c r="H40" s="17">
        <f>0.000001*SUM(SUMIFS('Zonal Summary'!$C$2:$C$1000,'Zonal Summary'!$A$2:$A$1000,$C40,'Zonal Summary'!$B$2:$B$1000,H$62))</f>
        <v>0</v>
      </c>
      <c r="I40" s="17">
        <f>0.000001*SUM(SUMIFS('Zonal Summary'!$C$2:$C$1000,'Zonal Summary'!$A$2:$A$1000,$C40,'Zonal Summary'!$B$2:$B$1000,I$62))</f>
        <v>0</v>
      </c>
      <c r="J40" s="17">
        <f>0.000001*SUM(SUMIFS('Zonal Summary'!$C$2:$C$1000,'Zonal Summary'!$A$2:$A$1000,$C40,'Zonal Summary'!$B$2:$B$1000,J$62))</f>
        <v>0</v>
      </c>
      <c r="K40" s="17">
        <f>0.000001*SUM(SUMIFS('Zonal Summary'!$C$2:$C$1000,'Zonal Summary'!$A$2:$A$1000,$C40,'Zonal Summary'!$B$2:$B$1000,K$62))</f>
        <v>0</v>
      </c>
      <c r="L40" s="17">
        <f>0.000001*SUM(SUMIFS('Zonal Summary'!$C$2:$C$1000,'Zonal Summary'!$A$2:$A$1000,$C40,'Zonal Summary'!$B$2:$B$1000,L$62))</f>
        <v>0</v>
      </c>
      <c r="M40" s="17">
        <f>0.000001*SUM(SUMIFS('Zonal Summary'!$C$2:$C$1000,'Zonal Summary'!$A$2:$A$1000,$C40,'Zonal Summary'!$B$2:$B$1000,M$62))</f>
        <v>0</v>
      </c>
      <c r="N40" s="17">
        <f>0.000001*SUM(SUMIFS('Zonal Summary'!$C$2:$C$1000,'Zonal Summary'!$A$2:$A$1000,$C40,'Zonal Summary'!$B$2:$B$1000,N$62))</f>
        <v>0</v>
      </c>
      <c r="O40" s="17">
        <f>0.000001*SUM(SUMIFS('Zonal Summary'!$C$2:$C$1000,'Zonal Summary'!$A$2:$A$1000,$C40,'Zonal Summary'!$B$2:$B$1000,O$62))</f>
        <v>0</v>
      </c>
      <c r="P40" s="17">
        <f>0.000001*SUM(SUMIFS('Zonal Summary'!$C$2:$C$1000,'Zonal Summary'!$A$2:$A$1000,$C40,'Zonal Summary'!$B$2:$B$1000,P$62))</f>
        <v>0</v>
      </c>
      <c r="Q40" s="17">
        <f>0.000001*SUM(SUMIFS('Zonal Summary'!$C$2:$C$1000,'Zonal Summary'!$A$2:$A$1000,$C40,'Zonal Summary'!$B$2:$B$1000,Q$62))</f>
        <v>0</v>
      </c>
      <c r="R40" s="17">
        <f>0.000001*SUM(SUMIFS('Zonal Summary'!$C$2:$C$1000,'Zonal Summary'!$A$2:$A$1000,$C40,'Zonal Summary'!$B$2:$B$1000,R$62))</f>
        <v>0</v>
      </c>
      <c r="S40" s="17">
        <f>0.000001*SUM(SUMIFS('Zonal Summary'!$C$2:$C$1000,'Zonal Summary'!$A$2:$A$1000,$C40,'Zonal Summary'!$B$2:$B$1000,S$62))</f>
        <v>0</v>
      </c>
      <c r="T40" s="17">
        <f>0.000001*SUM(SUMIFS('Zonal Summary'!$C$2:$C$1000,'Zonal Summary'!$A$2:$A$1000,$C40,'Zonal Summary'!$B$2:$B$1000,T$62))</f>
        <v>0</v>
      </c>
      <c r="U40" s="17">
        <f>0.000001*SUM(SUMIFS('Zonal Summary'!$C$2:$C$1000,'Zonal Summary'!$A$2:$A$1000,$C40,'Zonal Summary'!$B$2:$B$1000,U$62))</f>
        <v>0</v>
      </c>
      <c r="V40" s="17">
        <f>0.000001*SUM(SUMIFS('Zonal Summary'!$C$2:$C$1000,'Zonal Summary'!$A$2:$A$1000,$C40,'Zonal Summary'!$B$2:$B$1000,V$62))</f>
        <v>0</v>
      </c>
      <c r="W40" s="17">
        <f>0.000001*SUM(SUMIFS('Zonal Summary'!$C$2:$C$1000,'Zonal Summary'!$A$2:$A$1000,$C40,'Zonal Summary'!$B$2:$B$1000,W$62))</f>
        <v>0</v>
      </c>
      <c r="X40" s="17">
        <f>0.000001*SUM(SUMIFS('Zonal Summary'!$C$2:$C$1000,'Zonal Summary'!$A$2:$A$1000,$C40,'Zonal Summary'!$B$2:$B$1000,X$62))</f>
        <v>0</v>
      </c>
      <c r="Y40" s="17">
        <f>0.000001*SUM(SUMIFS('Zonal Summary'!$C$2:$C$1000,'Zonal Summary'!$A$2:$A$1000,$C40,'Zonal Summary'!$B$2:$B$1000,Y$62))</f>
        <v>0</v>
      </c>
      <c r="Z40" s="17">
        <f>0.000001*SUM(SUMIFS('Zonal Summary'!$C$2:$C$1000,'Zonal Summary'!$A$2:$A$1000,$C40,'Zonal Summary'!$B$2:$B$1000,Z$62))</f>
        <v>0</v>
      </c>
      <c r="AA40" s="17">
        <f>0.000001*SUM(SUMIFS('Zonal Summary'!$C$2:$C$1000,'Zonal Summary'!$A$2:$A$1000,$C40,'Zonal Summary'!$B$2:$B$1000,AA$62))</f>
        <v>0</v>
      </c>
      <c r="AB40" s="17">
        <f>0.000001*SUM(SUMIFS('Zonal Summary'!$C$2:$C$1000,'Zonal Summary'!$A$2:$A$1000,$C40,'Zonal Summary'!$B$2:$B$1000,AB$62))</f>
        <v>0</v>
      </c>
      <c r="AC40" s="17">
        <f>0.000001*SUM(SUMIFS('Zonal Summary'!$C$2:$C$1000,'Zonal Summary'!$A$2:$A$1000,$C40,'Zonal Summary'!$B$2:$B$1000,AC$62))</f>
        <v>0</v>
      </c>
      <c r="AE40" s="65" t="b" cm="1">
        <f t="array" ref="AE40">OR(D40:AC40&lt;&gt;0)</f>
        <v>0</v>
      </c>
    </row>
    <row r="41" spans="2:57" outlineLevel="1" x14ac:dyDescent="0.15">
      <c r="C41" s="12" t="str">
        <v>CAISO_NW_Hydro</v>
      </c>
      <c r="D41" s="17">
        <f>0.000001*SUM(SUMIFS('Zonal Summary'!$C$2:$C$1000,'Zonal Summary'!$A$2:$A$1000,$C41,'Zonal Summary'!$B$2:$B$1000,D$62))</f>
        <v>0</v>
      </c>
      <c r="E41" s="17">
        <f>0.000001*SUM(SUMIFS('Zonal Summary'!$C$2:$C$1000,'Zonal Summary'!$A$2:$A$1000,$C41,'Zonal Summary'!$B$2:$B$1000,E$62))</f>
        <v>0</v>
      </c>
      <c r="F41" s="17">
        <f>0.000001*SUM(SUMIFS('Zonal Summary'!$C$2:$C$1000,'Zonal Summary'!$A$2:$A$1000,$C41,'Zonal Summary'!$B$2:$B$1000,F$62))</f>
        <v>0</v>
      </c>
      <c r="G41" s="17">
        <f>0.000001*SUM(SUMIFS('Zonal Summary'!$C$2:$C$1000,'Zonal Summary'!$A$2:$A$1000,$C41,'Zonal Summary'!$B$2:$B$1000,G$62))</f>
        <v>0</v>
      </c>
      <c r="H41" s="17">
        <f>0.000001*SUM(SUMIFS('Zonal Summary'!$C$2:$C$1000,'Zonal Summary'!$A$2:$A$1000,$C41,'Zonal Summary'!$B$2:$B$1000,H$62))</f>
        <v>0</v>
      </c>
      <c r="I41" s="17">
        <f>0.000001*SUM(SUMIFS('Zonal Summary'!$C$2:$C$1000,'Zonal Summary'!$A$2:$A$1000,$C41,'Zonal Summary'!$B$2:$B$1000,I$62))</f>
        <v>0</v>
      </c>
      <c r="J41" s="17">
        <f>0.000001*SUM(SUMIFS('Zonal Summary'!$C$2:$C$1000,'Zonal Summary'!$A$2:$A$1000,$C41,'Zonal Summary'!$B$2:$B$1000,J$62))</f>
        <v>0</v>
      </c>
      <c r="K41" s="17">
        <f>0.000001*SUM(SUMIFS('Zonal Summary'!$C$2:$C$1000,'Zonal Summary'!$A$2:$A$1000,$C41,'Zonal Summary'!$B$2:$B$1000,K$62))</f>
        <v>0</v>
      </c>
      <c r="L41" s="17">
        <f>0.000001*SUM(SUMIFS('Zonal Summary'!$C$2:$C$1000,'Zonal Summary'!$A$2:$A$1000,$C41,'Zonal Summary'!$B$2:$B$1000,L$62))</f>
        <v>0</v>
      </c>
      <c r="M41" s="17">
        <f>0.000001*SUM(SUMIFS('Zonal Summary'!$C$2:$C$1000,'Zonal Summary'!$A$2:$A$1000,$C41,'Zonal Summary'!$B$2:$B$1000,M$62))</f>
        <v>0</v>
      </c>
      <c r="N41" s="17">
        <f>0.000001*SUM(SUMIFS('Zonal Summary'!$C$2:$C$1000,'Zonal Summary'!$A$2:$A$1000,$C41,'Zonal Summary'!$B$2:$B$1000,N$62))</f>
        <v>0</v>
      </c>
      <c r="O41" s="17">
        <f>0.000001*SUM(SUMIFS('Zonal Summary'!$C$2:$C$1000,'Zonal Summary'!$A$2:$A$1000,$C41,'Zonal Summary'!$B$2:$B$1000,O$62))</f>
        <v>0</v>
      </c>
      <c r="P41" s="17">
        <f>0.000001*SUM(SUMIFS('Zonal Summary'!$C$2:$C$1000,'Zonal Summary'!$A$2:$A$1000,$C41,'Zonal Summary'!$B$2:$B$1000,P$62))</f>
        <v>0</v>
      </c>
      <c r="Q41" s="17">
        <f>0.000001*SUM(SUMIFS('Zonal Summary'!$C$2:$C$1000,'Zonal Summary'!$A$2:$A$1000,$C41,'Zonal Summary'!$B$2:$B$1000,Q$62))</f>
        <v>0</v>
      </c>
      <c r="R41" s="17">
        <f>0.000001*SUM(SUMIFS('Zonal Summary'!$C$2:$C$1000,'Zonal Summary'!$A$2:$A$1000,$C41,'Zonal Summary'!$B$2:$B$1000,R$62))</f>
        <v>0</v>
      </c>
      <c r="S41" s="17">
        <f>0.000001*SUM(SUMIFS('Zonal Summary'!$C$2:$C$1000,'Zonal Summary'!$A$2:$A$1000,$C41,'Zonal Summary'!$B$2:$B$1000,S$62))</f>
        <v>0</v>
      </c>
      <c r="T41" s="17">
        <f>0.000001*SUM(SUMIFS('Zonal Summary'!$C$2:$C$1000,'Zonal Summary'!$A$2:$A$1000,$C41,'Zonal Summary'!$B$2:$B$1000,T$62))</f>
        <v>0</v>
      </c>
      <c r="U41" s="17">
        <f>0.000001*SUM(SUMIFS('Zonal Summary'!$C$2:$C$1000,'Zonal Summary'!$A$2:$A$1000,$C41,'Zonal Summary'!$B$2:$B$1000,U$62))</f>
        <v>0</v>
      </c>
      <c r="V41" s="17">
        <f>0.000001*SUM(SUMIFS('Zonal Summary'!$C$2:$C$1000,'Zonal Summary'!$A$2:$A$1000,$C41,'Zonal Summary'!$B$2:$B$1000,V$62))</f>
        <v>0</v>
      </c>
      <c r="W41" s="17">
        <f>0.000001*SUM(SUMIFS('Zonal Summary'!$C$2:$C$1000,'Zonal Summary'!$A$2:$A$1000,$C41,'Zonal Summary'!$B$2:$B$1000,W$62))</f>
        <v>0</v>
      </c>
      <c r="X41" s="17">
        <f>0.000001*SUM(SUMIFS('Zonal Summary'!$C$2:$C$1000,'Zonal Summary'!$A$2:$A$1000,$C41,'Zonal Summary'!$B$2:$B$1000,X$62))</f>
        <v>0</v>
      </c>
      <c r="Y41" s="17">
        <f>0.000001*SUM(SUMIFS('Zonal Summary'!$C$2:$C$1000,'Zonal Summary'!$A$2:$A$1000,$C41,'Zonal Summary'!$B$2:$B$1000,Y$62))</f>
        <v>0</v>
      </c>
      <c r="Z41" s="17">
        <f>0.000001*SUM(SUMIFS('Zonal Summary'!$C$2:$C$1000,'Zonal Summary'!$A$2:$A$1000,$C41,'Zonal Summary'!$B$2:$B$1000,Z$62))</f>
        <v>0</v>
      </c>
      <c r="AA41" s="17">
        <f>0.000001*SUM(SUMIFS('Zonal Summary'!$C$2:$C$1000,'Zonal Summary'!$A$2:$A$1000,$C41,'Zonal Summary'!$B$2:$B$1000,AA$62))</f>
        <v>0</v>
      </c>
      <c r="AB41" s="17">
        <f>0.000001*SUM(SUMIFS('Zonal Summary'!$C$2:$C$1000,'Zonal Summary'!$A$2:$A$1000,$C41,'Zonal Summary'!$B$2:$B$1000,AB$62))</f>
        <v>0</v>
      </c>
      <c r="AC41" s="17">
        <f>0.000001*SUM(SUMIFS('Zonal Summary'!$C$2:$C$1000,'Zonal Summary'!$A$2:$A$1000,$C41,'Zonal Summary'!$B$2:$B$1000,AC$62))</f>
        <v>0</v>
      </c>
      <c r="AE41" s="65" t="b" cm="1">
        <f t="array" ref="AE41">OR(D41:AC41&lt;&gt;0)</f>
        <v>0</v>
      </c>
    </row>
    <row r="42" spans="2:57" outlineLevel="1" x14ac:dyDescent="0.15">
      <c r="C42" s="12" t="str">
        <v>IID</v>
      </c>
      <c r="D42" s="17">
        <f>0.000001*SUM(SUMIFS('Zonal Summary'!$C$2:$C$1000,'Zonal Summary'!$A$2:$A$1000,$C42,'Zonal Summary'!$B$2:$B$1000,D$62))</f>
        <v>0</v>
      </c>
      <c r="E42" s="17">
        <f>0.000001*SUM(SUMIFS('Zonal Summary'!$C$2:$C$1000,'Zonal Summary'!$A$2:$A$1000,$C42,'Zonal Summary'!$B$2:$B$1000,E$62))</f>
        <v>0</v>
      </c>
      <c r="F42" s="17">
        <f>0.000001*SUM(SUMIFS('Zonal Summary'!$C$2:$C$1000,'Zonal Summary'!$A$2:$A$1000,$C42,'Zonal Summary'!$B$2:$B$1000,F$62))</f>
        <v>0</v>
      </c>
      <c r="G42" s="17">
        <f>0.000001*SUM(SUMIFS('Zonal Summary'!$C$2:$C$1000,'Zonal Summary'!$A$2:$A$1000,$C42,'Zonal Summary'!$B$2:$B$1000,G$62))</f>
        <v>0</v>
      </c>
      <c r="H42" s="17">
        <f>0.000001*SUM(SUMIFS('Zonal Summary'!$C$2:$C$1000,'Zonal Summary'!$A$2:$A$1000,$C42,'Zonal Summary'!$B$2:$B$1000,H$62))</f>
        <v>0</v>
      </c>
      <c r="I42" s="17">
        <f>0.000001*SUM(SUMIFS('Zonal Summary'!$C$2:$C$1000,'Zonal Summary'!$A$2:$A$1000,$C42,'Zonal Summary'!$B$2:$B$1000,I$62))</f>
        <v>0</v>
      </c>
      <c r="J42" s="17">
        <f>0.000001*SUM(SUMIFS('Zonal Summary'!$C$2:$C$1000,'Zonal Summary'!$A$2:$A$1000,$C42,'Zonal Summary'!$B$2:$B$1000,J$62))</f>
        <v>0</v>
      </c>
      <c r="K42" s="17">
        <f>0.000001*SUM(SUMIFS('Zonal Summary'!$C$2:$C$1000,'Zonal Summary'!$A$2:$A$1000,$C42,'Zonal Summary'!$B$2:$B$1000,K$62))</f>
        <v>0</v>
      </c>
      <c r="L42" s="17">
        <f>0.000001*SUM(SUMIFS('Zonal Summary'!$C$2:$C$1000,'Zonal Summary'!$A$2:$A$1000,$C42,'Zonal Summary'!$B$2:$B$1000,L$62))</f>
        <v>0</v>
      </c>
      <c r="M42" s="17">
        <f>0.000001*SUM(SUMIFS('Zonal Summary'!$C$2:$C$1000,'Zonal Summary'!$A$2:$A$1000,$C42,'Zonal Summary'!$B$2:$B$1000,M$62))</f>
        <v>0</v>
      </c>
      <c r="N42" s="17">
        <f>0.000001*SUM(SUMIFS('Zonal Summary'!$C$2:$C$1000,'Zonal Summary'!$A$2:$A$1000,$C42,'Zonal Summary'!$B$2:$B$1000,N$62))</f>
        <v>0</v>
      </c>
      <c r="O42" s="17">
        <f>0.000001*SUM(SUMIFS('Zonal Summary'!$C$2:$C$1000,'Zonal Summary'!$A$2:$A$1000,$C42,'Zonal Summary'!$B$2:$B$1000,O$62))</f>
        <v>0</v>
      </c>
      <c r="P42" s="17">
        <f>0.000001*SUM(SUMIFS('Zonal Summary'!$C$2:$C$1000,'Zonal Summary'!$A$2:$A$1000,$C42,'Zonal Summary'!$B$2:$B$1000,P$62))</f>
        <v>0</v>
      </c>
      <c r="Q42" s="17">
        <f>0.000001*SUM(SUMIFS('Zonal Summary'!$C$2:$C$1000,'Zonal Summary'!$A$2:$A$1000,$C42,'Zonal Summary'!$B$2:$B$1000,Q$62))</f>
        <v>0</v>
      </c>
      <c r="R42" s="17">
        <f>0.000001*SUM(SUMIFS('Zonal Summary'!$C$2:$C$1000,'Zonal Summary'!$A$2:$A$1000,$C42,'Zonal Summary'!$B$2:$B$1000,R$62))</f>
        <v>0</v>
      </c>
      <c r="S42" s="17">
        <f>0.000001*SUM(SUMIFS('Zonal Summary'!$C$2:$C$1000,'Zonal Summary'!$A$2:$A$1000,$C42,'Zonal Summary'!$B$2:$B$1000,S$62))</f>
        <v>0</v>
      </c>
      <c r="T42" s="17">
        <f>0.000001*SUM(SUMIFS('Zonal Summary'!$C$2:$C$1000,'Zonal Summary'!$A$2:$A$1000,$C42,'Zonal Summary'!$B$2:$B$1000,T$62))</f>
        <v>0</v>
      </c>
      <c r="U42" s="17">
        <f>0.000001*SUM(SUMIFS('Zonal Summary'!$C$2:$C$1000,'Zonal Summary'!$A$2:$A$1000,$C42,'Zonal Summary'!$B$2:$B$1000,U$62))</f>
        <v>0</v>
      </c>
      <c r="V42" s="17">
        <f>0.000001*SUM(SUMIFS('Zonal Summary'!$C$2:$C$1000,'Zonal Summary'!$A$2:$A$1000,$C42,'Zonal Summary'!$B$2:$B$1000,V$62))</f>
        <v>0</v>
      </c>
      <c r="W42" s="17">
        <f>0.000001*SUM(SUMIFS('Zonal Summary'!$C$2:$C$1000,'Zonal Summary'!$A$2:$A$1000,$C42,'Zonal Summary'!$B$2:$B$1000,W$62))</f>
        <v>0</v>
      </c>
      <c r="X42" s="17">
        <f>0.000001*SUM(SUMIFS('Zonal Summary'!$C$2:$C$1000,'Zonal Summary'!$A$2:$A$1000,$C42,'Zonal Summary'!$B$2:$B$1000,X$62))</f>
        <v>0</v>
      </c>
      <c r="Y42" s="17">
        <f>0.000001*SUM(SUMIFS('Zonal Summary'!$C$2:$C$1000,'Zonal Summary'!$A$2:$A$1000,$C42,'Zonal Summary'!$B$2:$B$1000,Y$62))</f>
        <v>0</v>
      </c>
      <c r="Z42" s="17">
        <f>0.000001*SUM(SUMIFS('Zonal Summary'!$C$2:$C$1000,'Zonal Summary'!$A$2:$A$1000,$C42,'Zonal Summary'!$B$2:$B$1000,Z$62))</f>
        <v>0</v>
      </c>
      <c r="AA42" s="17">
        <f>0.000001*SUM(SUMIFS('Zonal Summary'!$C$2:$C$1000,'Zonal Summary'!$A$2:$A$1000,$C42,'Zonal Summary'!$B$2:$B$1000,AA$62))</f>
        <v>0</v>
      </c>
      <c r="AB42" s="17">
        <f>0.000001*SUM(SUMIFS('Zonal Summary'!$C$2:$C$1000,'Zonal Summary'!$A$2:$A$1000,$C42,'Zonal Summary'!$B$2:$B$1000,AB$62))</f>
        <v>0</v>
      </c>
      <c r="AC42" s="17">
        <f>0.000001*SUM(SUMIFS('Zonal Summary'!$C$2:$C$1000,'Zonal Summary'!$A$2:$A$1000,$C42,'Zonal Summary'!$B$2:$B$1000,AC$62))</f>
        <v>0</v>
      </c>
      <c r="AE42" s="65" t="b" cm="1">
        <f t="array" ref="AE42">OR(D42:AC42&lt;&gt;0)</f>
        <v>0</v>
      </c>
    </row>
    <row r="43" spans="2:57" outlineLevel="1" x14ac:dyDescent="0.15">
      <c r="C43" s="12" t="str">
        <v>LDWP</v>
      </c>
      <c r="D43" s="17">
        <f>0.000001*SUM(SUMIFS('Zonal Summary'!$C$2:$C$1000,'Zonal Summary'!$A$2:$A$1000,$C43,'Zonal Summary'!$B$2:$B$1000,D$62))</f>
        <v>0</v>
      </c>
      <c r="E43" s="17">
        <f>0.000001*SUM(SUMIFS('Zonal Summary'!$C$2:$C$1000,'Zonal Summary'!$A$2:$A$1000,$C43,'Zonal Summary'!$B$2:$B$1000,E$62))</f>
        <v>0</v>
      </c>
      <c r="F43" s="17">
        <f>0.000001*SUM(SUMIFS('Zonal Summary'!$C$2:$C$1000,'Zonal Summary'!$A$2:$A$1000,$C43,'Zonal Summary'!$B$2:$B$1000,F$62))</f>
        <v>0</v>
      </c>
      <c r="G43" s="17">
        <f>0.000001*SUM(SUMIFS('Zonal Summary'!$C$2:$C$1000,'Zonal Summary'!$A$2:$A$1000,$C43,'Zonal Summary'!$B$2:$B$1000,G$62))</f>
        <v>0</v>
      </c>
      <c r="H43" s="17">
        <f>0.000001*SUM(SUMIFS('Zonal Summary'!$C$2:$C$1000,'Zonal Summary'!$A$2:$A$1000,$C43,'Zonal Summary'!$B$2:$B$1000,H$62))</f>
        <v>0</v>
      </c>
      <c r="I43" s="17">
        <f>0.000001*SUM(SUMIFS('Zonal Summary'!$C$2:$C$1000,'Zonal Summary'!$A$2:$A$1000,$C43,'Zonal Summary'!$B$2:$B$1000,I$62))</f>
        <v>0</v>
      </c>
      <c r="J43" s="17">
        <f>0.000001*SUM(SUMIFS('Zonal Summary'!$C$2:$C$1000,'Zonal Summary'!$A$2:$A$1000,$C43,'Zonal Summary'!$B$2:$B$1000,J$62))</f>
        <v>0</v>
      </c>
      <c r="K43" s="17">
        <f>0.000001*SUM(SUMIFS('Zonal Summary'!$C$2:$C$1000,'Zonal Summary'!$A$2:$A$1000,$C43,'Zonal Summary'!$B$2:$B$1000,K$62))</f>
        <v>0</v>
      </c>
      <c r="L43" s="17">
        <f>0.000001*SUM(SUMIFS('Zonal Summary'!$C$2:$C$1000,'Zonal Summary'!$A$2:$A$1000,$C43,'Zonal Summary'!$B$2:$B$1000,L$62))</f>
        <v>0</v>
      </c>
      <c r="M43" s="17">
        <f>0.000001*SUM(SUMIFS('Zonal Summary'!$C$2:$C$1000,'Zonal Summary'!$A$2:$A$1000,$C43,'Zonal Summary'!$B$2:$B$1000,M$62))</f>
        <v>0</v>
      </c>
      <c r="N43" s="17">
        <f>0.000001*SUM(SUMIFS('Zonal Summary'!$C$2:$C$1000,'Zonal Summary'!$A$2:$A$1000,$C43,'Zonal Summary'!$B$2:$B$1000,N$62))</f>
        <v>0</v>
      </c>
      <c r="O43" s="17">
        <f>0.000001*SUM(SUMIFS('Zonal Summary'!$C$2:$C$1000,'Zonal Summary'!$A$2:$A$1000,$C43,'Zonal Summary'!$B$2:$B$1000,O$62))</f>
        <v>0</v>
      </c>
      <c r="P43" s="17">
        <f>0.000001*SUM(SUMIFS('Zonal Summary'!$C$2:$C$1000,'Zonal Summary'!$A$2:$A$1000,$C43,'Zonal Summary'!$B$2:$B$1000,P$62))</f>
        <v>0</v>
      </c>
      <c r="Q43" s="17">
        <f>0.000001*SUM(SUMIFS('Zonal Summary'!$C$2:$C$1000,'Zonal Summary'!$A$2:$A$1000,$C43,'Zonal Summary'!$B$2:$B$1000,Q$62))</f>
        <v>0</v>
      </c>
      <c r="R43" s="17">
        <f>0.000001*SUM(SUMIFS('Zonal Summary'!$C$2:$C$1000,'Zonal Summary'!$A$2:$A$1000,$C43,'Zonal Summary'!$B$2:$B$1000,R$62))</f>
        <v>0</v>
      </c>
      <c r="S43" s="17">
        <f>0.000001*SUM(SUMIFS('Zonal Summary'!$C$2:$C$1000,'Zonal Summary'!$A$2:$A$1000,$C43,'Zonal Summary'!$B$2:$B$1000,S$62))</f>
        <v>0</v>
      </c>
      <c r="T43" s="17">
        <f>0.000001*SUM(SUMIFS('Zonal Summary'!$C$2:$C$1000,'Zonal Summary'!$A$2:$A$1000,$C43,'Zonal Summary'!$B$2:$B$1000,T$62))</f>
        <v>0</v>
      </c>
      <c r="U43" s="17">
        <f>0.000001*SUM(SUMIFS('Zonal Summary'!$C$2:$C$1000,'Zonal Summary'!$A$2:$A$1000,$C43,'Zonal Summary'!$B$2:$B$1000,U$62))</f>
        <v>0</v>
      </c>
      <c r="V43" s="17">
        <f>0.000001*SUM(SUMIFS('Zonal Summary'!$C$2:$C$1000,'Zonal Summary'!$A$2:$A$1000,$C43,'Zonal Summary'!$B$2:$B$1000,V$62))</f>
        <v>0</v>
      </c>
      <c r="W43" s="17">
        <f>0.000001*SUM(SUMIFS('Zonal Summary'!$C$2:$C$1000,'Zonal Summary'!$A$2:$A$1000,$C43,'Zonal Summary'!$B$2:$B$1000,W$62))</f>
        <v>0</v>
      </c>
      <c r="X43" s="17">
        <f>0.000001*SUM(SUMIFS('Zonal Summary'!$C$2:$C$1000,'Zonal Summary'!$A$2:$A$1000,$C43,'Zonal Summary'!$B$2:$B$1000,X$62))</f>
        <v>0</v>
      </c>
      <c r="Y43" s="17">
        <f>0.000001*SUM(SUMIFS('Zonal Summary'!$C$2:$C$1000,'Zonal Summary'!$A$2:$A$1000,$C43,'Zonal Summary'!$B$2:$B$1000,Y$62))</f>
        <v>0</v>
      </c>
      <c r="Z43" s="17">
        <f>0.000001*SUM(SUMIFS('Zonal Summary'!$C$2:$C$1000,'Zonal Summary'!$A$2:$A$1000,$C43,'Zonal Summary'!$B$2:$B$1000,Z$62))</f>
        <v>0</v>
      </c>
      <c r="AA43" s="17">
        <f>0.000001*SUM(SUMIFS('Zonal Summary'!$C$2:$C$1000,'Zonal Summary'!$A$2:$A$1000,$C43,'Zonal Summary'!$B$2:$B$1000,AA$62))</f>
        <v>0</v>
      </c>
      <c r="AB43" s="17">
        <f>0.000001*SUM(SUMIFS('Zonal Summary'!$C$2:$C$1000,'Zonal Summary'!$A$2:$A$1000,$C43,'Zonal Summary'!$B$2:$B$1000,AB$62))</f>
        <v>0</v>
      </c>
      <c r="AC43" s="17">
        <f>0.000001*SUM(SUMIFS('Zonal Summary'!$C$2:$C$1000,'Zonal Summary'!$A$2:$A$1000,$C43,'Zonal Summary'!$B$2:$B$1000,AC$62))</f>
        <v>0</v>
      </c>
      <c r="AE43" s="65" t="b" cm="1">
        <f t="array" ref="AE43">OR(D43:AC43&lt;&gt;0)</f>
        <v>0</v>
      </c>
    </row>
    <row r="44" spans="2:57" outlineLevel="1" x14ac:dyDescent="0.15">
      <c r="C44" s="12" t="str">
        <v>NW</v>
      </c>
      <c r="D44" s="17">
        <f>0.000001*SUM(SUMIFS('Zonal Summary'!$C$2:$C$1000,'Zonal Summary'!$A$2:$A$1000,$C44,'Zonal Summary'!$B$2:$B$1000,D$62))</f>
        <v>0</v>
      </c>
      <c r="E44" s="17">
        <f>0.000001*SUM(SUMIFS('Zonal Summary'!$C$2:$C$1000,'Zonal Summary'!$A$2:$A$1000,$C44,'Zonal Summary'!$B$2:$B$1000,E$62))</f>
        <v>0</v>
      </c>
      <c r="F44" s="17">
        <f>0.000001*SUM(SUMIFS('Zonal Summary'!$C$2:$C$1000,'Zonal Summary'!$A$2:$A$1000,$C44,'Zonal Summary'!$B$2:$B$1000,F$62))</f>
        <v>0</v>
      </c>
      <c r="G44" s="17">
        <f>0.000001*SUM(SUMIFS('Zonal Summary'!$C$2:$C$1000,'Zonal Summary'!$A$2:$A$1000,$C44,'Zonal Summary'!$B$2:$B$1000,G$62))</f>
        <v>0</v>
      </c>
      <c r="H44" s="17">
        <f>0.000001*SUM(SUMIFS('Zonal Summary'!$C$2:$C$1000,'Zonal Summary'!$A$2:$A$1000,$C44,'Zonal Summary'!$B$2:$B$1000,H$62))</f>
        <v>0</v>
      </c>
      <c r="I44" s="17">
        <f>0.000001*SUM(SUMIFS('Zonal Summary'!$C$2:$C$1000,'Zonal Summary'!$A$2:$A$1000,$C44,'Zonal Summary'!$B$2:$B$1000,I$62))</f>
        <v>0</v>
      </c>
      <c r="J44" s="17">
        <f>0.000001*SUM(SUMIFS('Zonal Summary'!$C$2:$C$1000,'Zonal Summary'!$A$2:$A$1000,$C44,'Zonal Summary'!$B$2:$B$1000,J$62))</f>
        <v>0</v>
      </c>
      <c r="K44" s="17">
        <f>0.000001*SUM(SUMIFS('Zonal Summary'!$C$2:$C$1000,'Zonal Summary'!$A$2:$A$1000,$C44,'Zonal Summary'!$B$2:$B$1000,K$62))</f>
        <v>0</v>
      </c>
      <c r="L44" s="17">
        <f>0.000001*SUM(SUMIFS('Zonal Summary'!$C$2:$C$1000,'Zonal Summary'!$A$2:$A$1000,$C44,'Zonal Summary'!$B$2:$B$1000,L$62))</f>
        <v>0</v>
      </c>
      <c r="M44" s="17">
        <f>0.000001*SUM(SUMIFS('Zonal Summary'!$C$2:$C$1000,'Zonal Summary'!$A$2:$A$1000,$C44,'Zonal Summary'!$B$2:$B$1000,M$62))</f>
        <v>0</v>
      </c>
      <c r="N44" s="17">
        <f>0.000001*SUM(SUMIFS('Zonal Summary'!$C$2:$C$1000,'Zonal Summary'!$A$2:$A$1000,$C44,'Zonal Summary'!$B$2:$B$1000,N$62))</f>
        <v>0</v>
      </c>
      <c r="O44" s="17">
        <f>0.000001*SUM(SUMIFS('Zonal Summary'!$C$2:$C$1000,'Zonal Summary'!$A$2:$A$1000,$C44,'Zonal Summary'!$B$2:$B$1000,O$62))</f>
        <v>0</v>
      </c>
      <c r="P44" s="17">
        <f>0.000001*SUM(SUMIFS('Zonal Summary'!$C$2:$C$1000,'Zonal Summary'!$A$2:$A$1000,$C44,'Zonal Summary'!$B$2:$B$1000,P$62))</f>
        <v>0</v>
      </c>
      <c r="Q44" s="17">
        <f>0.000001*SUM(SUMIFS('Zonal Summary'!$C$2:$C$1000,'Zonal Summary'!$A$2:$A$1000,$C44,'Zonal Summary'!$B$2:$B$1000,Q$62))</f>
        <v>0</v>
      </c>
      <c r="R44" s="17">
        <f>0.000001*SUM(SUMIFS('Zonal Summary'!$C$2:$C$1000,'Zonal Summary'!$A$2:$A$1000,$C44,'Zonal Summary'!$B$2:$B$1000,R$62))</f>
        <v>0</v>
      </c>
      <c r="S44" s="17">
        <f>0.000001*SUM(SUMIFS('Zonal Summary'!$C$2:$C$1000,'Zonal Summary'!$A$2:$A$1000,$C44,'Zonal Summary'!$B$2:$B$1000,S$62))</f>
        <v>0</v>
      </c>
      <c r="T44" s="17">
        <f>0.000001*SUM(SUMIFS('Zonal Summary'!$C$2:$C$1000,'Zonal Summary'!$A$2:$A$1000,$C44,'Zonal Summary'!$B$2:$B$1000,T$62))</f>
        <v>0</v>
      </c>
      <c r="U44" s="17">
        <f>0.000001*SUM(SUMIFS('Zonal Summary'!$C$2:$C$1000,'Zonal Summary'!$A$2:$A$1000,$C44,'Zonal Summary'!$B$2:$B$1000,U$62))</f>
        <v>0</v>
      </c>
      <c r="V44" s="17">
        <f>0.000001*SUM(SUMIFS('Zonal Summary'!$C$2:$C$1000,'Zonal Summary'!$A$2:$A$1000,$C44,'Zonal Summary'!$B$2:$B$1000,V$62))</f>
        <v>0</v>
      </c>
      <c r="W44" s="17">
        <f>0.000001*SUM(SUMIFS('Zonal Summary'!$C$2:$C$1000,'Zonal Summary'!$A$2:$A$1000,$C44,'Zonal Summary'!$B$2:$B$1000,W$62))</f>
        <v>0</v>
      </c>
      <c r="X44" s="17">
        <f>0.000001*SUM(SUMIFS('Zonal Summary'!$C$2:$C$1000,'Zonal Summary'!$A$2:$A$1000,$C44,'Zonal Summary'!$B$2:$B$1000,X$62))</f>
        <v>0</v>
      </c>
      <c r="Y44" s="17">
        <f>0.000001*SUM(SUMIFS('Zonal Summary'!$C$2:$C$1000,'Zonal Summary'!$A$2:$A$1000,$C44,'Zonal Summary'!$B$2:$B$1000,Y$62))</f>
        <v>0</v>
      </c>
      <c r="Z44" s="17">
        <f>0.000001*SUM(SUMIFS('Zonal Summary'!$C$2:$C$1000,'Zonal Summary'!$A$2:$A$1000,$C44,'Zonal Summary'!$B$2:$B$1000,Z$62))</f>
        <v>0</v>
      </c>
      <c r="AA44" s="17">
        <f>0.000001*SUM(SUMIFS('Zonal Summary'!$C$2:$C$1000,'Zonal Summary'!$A$2:$A$1000,$C44,'Zonal Summary'!$B$2:$B$1000,AA$62))</f>
        <v>0</v>
      </c>
      <c r="AB44" s="17">
        <f>0.000001*SUM(SUMIFS('Zonal Summary'!$C$2:$C$1000,'Zonal Summary'!$A$2:$A$1000,$C44,'Zonal Summary'!$B$2:$B$1000,AB$62))</f>
        <v>0</v>
      </c>
      <c r="AC44" s="17">
        <f>0.000001*SUM(SUMIFS('Zonal Summary'!$C$2:$C$1000,'Zonal Summary'!$A$2:$A$1000,$C44,'Zonal Summary'!$B$2:$B$1000,AC$62))</f>
        <v>0</v>
      </c>
      <c r="AE44" s="65" t="b" cm="1">
        <f t="array" ref="AE44">OR(D44:AC44&lt;&gt;0)</f>
        <v>0</v>
      </c>
    </row>
    <row r="45" spans="2:57" outlineLevel="1" x14ac:dyDescent="0.15">
      <c r="C45" s="12" t="str">
        <v>SW</v>
      </c>
      <c r="D45" s="17">
        <f>0.000001*SUM(SUMIFS('Zonal Summary'!$C$2:$C$1000,'Zonal Summary'!$A$2:$A$1000,$C45,'Zonal Summary'!$B$2:$B$1000,D$62))</f>
        <v>0</v>
      </c>
      <c r="E45" s="17">
        <f>0.000001*SUM(SUMIFS('Zonal Summary'!$C$2:$C$1000,'Zonal Summary'!$A$2:$A$1000,$C45,'Zonal Summary'!$B$2:$B$1000,E$62))</f>
        <v>0</v>
      </c>
      <c r="F45" s="17">
        <f>0.000001*SUM(SUMIFS('Zonal Summary'!$C$2:$C$1000,'Zonal Summary'!$A$2:$A$1000,$C45,'Zonal Summary'!$B$2:$B$1000,F$62))</f>
        <v>0</v>
      </c>
      <c r="G45" s="17">
        <f>0.000001*SUM(SUMIFS('Zonal Summary'!$C$2:$C$1000,'Zonal Summary'!$A$2:$A$1000,$C45,'Zonal Summary'!$B$2:$B$1000,G$62))</f>
        <v>0</v>
      </c>
      <c r="H45" s="17">
        <f>0.000001*SUM(SUMIFS('Zonal Summary'!$C$2:$C$1000,'Zonal Summary'!$A$2:$A$1000,$C45,'Zonal Summary'!$B$2:$B$1000,H$62))</f>
        <v>0</v>
      </c>
      <c r="I45" s="17">
        <f>0.000001*SUM(SUMIFS('Zonal Summary'!$C$2:$C$1000,'Zonal Summary'!$A$2:$A$1000,$C45,'Zonal Summary'!$B$2:$B$1000,I$62))</f>
        <v>0</v>
      </c>
      <c r="J45" s="17">
        <f>0.000001*SUM(SUMIFS('Zonal Summary'!$C$2:$C$1000,'Zonal Summary'!$A$2:$A$1000,$C45,'Zonal Summary'!$B$2:$B$1000,J$62))</f>
        <v>0</v>
      </c>
      <c r="K45" s="17">
        <f>0.000001*SUM(SUMIFS('Zonal Summary'!$C$2:$C$1000,'Zonal Summary'!$A$2:$A$1000,$C45,'Zonal Summary'!$B$2:$B$1000,K$62))</f>
        <v>0</v>
      </c>
      <c r="L45" s="17">
        <f>0.000001*SUM(SUMIFS('Zonal Summary'!$C$2:$C$1000,'Zonal Summary'!$A$2:$A$1000,$C45,'Zonal Summary'!$B$2:$B$1000,L$62))</f>
        <v>0</v>
      </c>
      <c r="M45" s="17">
        <f>0.000001*SUM(SUMIFS('Zonal Summary'!$C$2:$C$1000,'Zonal Summary'!$A$2:$A$1000,$C45,'Zonal Summary'!$B$2:$B$1000,M$62))</f>
        <v>0</v>
      </c>
      <c r="N45" s="17">
        <f>0.000001*SUM(SUMIFS('Zonal Summary'!$C$2:$C$1000,'Zonal Summary'!$A$2:$A$1000,$C45,'Zonal Summary'!$B$2:$B$1000,N$62))</f>
        <v>0</v>
      </c>
      <c r="O45" s="17">
        <f>0.000001*SUM(SUMIFS('Zonal Summary'!$C$2:$C$1000,'Zonal Summary'!$A$2:$A$1000,$C45,'Zonal Summary'!$B$2:$B$1000,O$62))</f>
        <v>0</v>
      </c>
      <c r="P45" s="17">
        <f>0.000001*SUM(SUMIFS('Zonal Summary'!$C$2:$C$1000,'Zonal Summary'!$A$2:$A$1000,$C45,'Zonal Summary'!$B$2:$B$1000,P$62))</f>
        <v>0</v>
      </c>
      <c r="Q45" s="17">
        <f>0.000001*SUM(SUMIFS('Zonal Summary'!$C$2:$C$1000,'Zonal Summary'!$A$2:$A$1000,$C45,'Zonal Summary'!$B$2:$B$1000,Q$62))</f>
        <v>0</v>
      </c>
      <c r="R45" s="17">
        <f>0.000001*SUM(SUMIFS('Zonal Summary'!$C$2:$C$1000,'Zonal Summary'!$A$2:$A$1000,$C45,'Zonal Summary'!$B$2:$B$1000,R$62))</f>
        <v>0</v>
      </c>
      <c r="S45" s="17">
        <f>0.000001*SUM(SUMIFS('Zonal Summary'!$C$2:$C$1000,'Zonal Summary'!$A$2:$A$1000,$C45,'Zonal Summary'!$B$2:$B$1000,S$62))</f>
        <v>0</v>
      </c>
      <c r="T45" s="17">
        <f>0.000001*SUM(SUMIFS('Zonal Summary'!$C$2:$C$1000,'Zonal Summary'!$A$2:$A$1000,$C45,'Zonal Summary'!$B$2:$B$1000,T$62))</f>
        <v>0</v>
      </c>
      <c r="U45" s="17">
        <f>0.000001*SUM(SUMIFS('Zonal Summary'!$C$2:$C$1000,'Zonal Summary'!$A$2:$A$1000,$C45,'Zonal Summary'!$B$2:$B$1000,U$62))</f>
        <v>0</v>
      </c>
      <c r="V45" s="17">
        <f>0.000001*SUM(SUMIFS('Zonal Summary'!$C$2:$C$1000,'Zonal Summary'!$A$2:$A$1000,$C45,'Zonal Summary'!$B$2:$B$1000,V$62))</f>
        <v>0</v>
      </c>
      <c r="W45" s="17">
        <f>0.000001*SUM(SUMIFS('Zonal Summary'!$C$2:$C$1000,'Zonal Summary'!$A$2:$A$1000,$C45,'Zonal Summary'!$B$2:$B$1000,W$62))</f>
        <v>0</v>
      </c>
      <c r="X45" s="17">
        <f>0.000001*SUM(SUMIFS('Zonal Summary'!$C$2:$C$1000,'Zonal Summary'!$A$2:$A$1000,$C45,'Zonal Summary'!$B$2:$B$1000,X$62))</f>
        <v>0</v>
      </c>
      <c r="Y45" s="17">
        <f>0.000001*SUM(SUMIFS('Zonal Summary'!$C$2:$C$1000,'Zonal Summary'!$A$2:$A$1000,$C45,'Zonal Summary'!$B$2:$B$1000,Y$62))</f>
        <v>0</v>
      </c>
      <c r="Z45" s="17">
        <f>0.000001*SUM(SUMIFS('Zonal Summary'!$C$2:$C$1000,'Zonal Summary'!$A$2:$A$1000,$C45,'Zonal Summary'!$B$2:$B$1000,Z$62))</f>
        <v>0</v>
      </c>
      <c r="AA45" s="17">
        <f>0.000001*SUM(SUMIFS('Zonal Summary'!$C$2:$C$1000,'Zonal Summary'!$A$2:$A$1000,$C45,'Zonal Summary'!$B$2:$B$1000,AA$62))</f>
        <v>0</v>
      </c>
      <c r="AB45" s="17">
        <f>0.000001*SUM(SUMIFS('Zonal Summary'!$C$2:$C$1000,'Zonal Summary'!$A$2:$A$1000,$C45,'Zonal Summary'!$B$2:$B$1000,AB$62))</f>
        <v>0</v>
      </c>
      <c r="AC45" s="17">
        <f>0.000001*SUM(SUMIFS('Zonal Summary'!$C$2:$C$1000,'Zonal Summary'!$A$2:$A$1000,$C45,'Zonal Summary'!$B$2:$B$1000,AC$62))</f>
        <v>0</v>
      </c>
      <c r="AE45" s="65" t="b" cm="1">
        <f t="array" ref="AE45">OR(D45:AC45&lt;&gt;0)</f>
        <v>0</v>
      </c>
    </row>
    <row r="46" spans="2:57" ht="13" outlineLevel="1" thickBot="1" x14ac:dyDescent="0.2">
      <c r="C46" s="13" t="s">
        <v>1071</v>
      </c>
      <c r="D46" s="114">
        <f t="shared" ref="D46:AC46" si="1">SUM(D39:D45)</f>
        <v>0</v>
      </c>
      <c r="E46" s="114">
        <f t="shared" si="1"/>
        <v>0</v>
      </c>
      <c r="F46" s="114">
        <f t="shared" si="1"/>
        <v>0</v>
      </c>
      <c r="G46" s="114">
        <f t="shared" si="1"/>
        <v>0</v>
      </c>
      <c r="H46" s="114">
        <f t="shared" si="1"/>
        <v>0</v>
      </c>
      <c r="I46" s="114">
        <f t="shared" si="1"/>
        <v>0</v>
      </c>
      <c r="J46" s="114">
        <f t="shared" si="1"/>
        <v>0</v>
      </c>
      <c r="K46" s="114">
        <f t="shared" si="1"/>
        <v>0</v>
      </c>
      <c r="L46" s="114">
        <f t="shared" si="1"/>
        <v>0</v>
      </c>
      <c r="M46" s="114">
        <f t="shared" si="1"/>
        <v>0</v>
      </c>
      <c r="N46" s="114">
        <f t="shared" si="1"/>
        <v>0</v>
      </c>
      <c r="O46" s="114">
        <f t="shared" si="1"/>
        <v>0</v>
      </c>
      <c r="P46" s="114">
        <f t="shared" si="1"/>
        <v>0</v>
      </c>
      <c r="Q46" s="114">
        <f t="shared" si="1"/>
        <v>0</v>
      </c>
      <c r="R46" s="114">
        <f t="shared" si="1"/>
        <v>0</v>
      </c>
      <c r="S46" s="114">
        <f t="shared" si="1"/>
        <v>0</v>
      </c>
      <c r="T46" s="114">
        <f t="shared" si="1"/>
        <v>0</v>
      </c>
      <c r="U46" s="114">
        <f t="shared" si="1"/>
        <v>0</v>
      </c>
      <c r="V46" s="114">
        <f t="shared" si="1"/>
        <v>0</v>
      </c>
      <c r="W46" s="114">
        <f t="shared" si="1"/>
        <v>0</v>
      </c>
      <c r="X46" s="114">
        <f t="shared" si="1"/>
        <v>0</v>
      </c>
      <c r="Y46" s="114">
        <f t="shared" si="1"/>
        <v>0</v>
      </c>
      <c r="Z46" s="114">
        <f t="shared" si="1"/>
        <v>0</v>
      </c>
      <c r="AA46" s="114">
        <f t="shared" si="1"/>
        <v>0</v>
      </c>
      <c r="AB46" s="114">
        <f t="shared" si="1"/>
        <v>0</v>
      </c>
      <c r="AC46" s="114">
        <f t="shared" si="1"/>
        <v>0</v>
      </c>
      <c r="AE46" s="65" t="b" cm="1">
        <f t="array" ref="AE46">OR(D46:AC46&lt;&gt;0)</f>
        <v>0</v>
      </c>
    </row>
    <row r="47" spans="2:57" ht="13" outlineLevel="1" thickTop="1" x14ac:dyDescent="0.15"/>
    <row r="48" spans="2:57" ht="13" outlineLevel="1" x14ac:dyDescent="0.15">
      <c r="C48" s="6" t="s">
        <v>1070</v>
      </c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</row>
    <row r="49" spans="2:57" outlineLevel="1" x14ac:dyDescent="0.15">
      <c r="C49" s="11"/>
      <c r="D49" s="11">
        <v>43831</v>
      </c>
      <c r="E49" s="11">
        <f t="shared" ref="E49:AC49" si="2">EDATE(D49,12)</f>
        <v>44197</v>
      </c>
      <c r="F49" s="11">
        <f t="shared" si="2"/>
        <v>44562</v>
      </c>
      <c r="G49" s="11">
        <f t="shared" si="2"/>
        <v>44927</v>
      </c>
      <c r="H49" s="11">
        <f t="shared" si="2"/>
        <v>45292</v>
      </c>
      <c r="I49" s="11">
        <f t="shared" si="2"/>
        <v>45658</v>
      </c>
      <c r="J49" s="11">
        <f t="shared" si="2"/>
        <v>46023</v>
      </c>
      <c r="K49" s="11">
        <f t="shared" si="2"/>
        <v>46388</v>
      </c>
      <c r="L49" s="11">
        <f t="shared" si="2"/>
        <v>46753</v>
      </c>
      <c r="M49" s="11">
        <f t="shared" si="2"/>
        <v>47119</v>
      </c>
      <c r="N49" s="11">
        <f t="shared" si="2"/>
        <v>47484</v>
      </c>
      <c r="O49" s="11">
        <f t="shared" si="2"/>
        <v>47849</v>
      </c>
      <c r="P49" s="11">
        <f t="shared" si="2"/>
        <v>48214</v>
      </c>
      <c r="Q49" s="11">
        <f t="shared" si="2"/>
        <v>48580</v>
      </c>
      <c r="R49" s="11">
        <f t="shared" si="2"/>
        <v>48945</v>
      </c>
      <c r="S49" s="11">
        <f t="shared" si="2"/>
        <v>49310</v>
      </c>
      <c r="T49" s="11">
        <f t="shared" si="2"/>
        <v>49675</v>
      </c>
      <c r="U49" s="11">
        <f t="shared" si="2"/>
        <v>50041</v>
      </c>
      <c r="V49" s="11">
        <f t="shared" si="2"/>
        <v>50406</v>
      </c>
      <c r="W49" s="11">
        <f t="shared" si="2"/>
        <v>50771</v>
      </c>
      <c r="X49" s="11">
        <f t="shared" si="2"/>
        <v>51136</v>
      </c>
      <c r="Y49" s="11">
        <f t="shared" si="2"/>
        <v>51502</v>
      </c>
      <c r="Z49" s="11">
        <f t="shared" si="2"/>
        <v>51867</v>
      </c>
      <c r="AA49" s="11">
        <f t="shared" si="2"/>
        <v>52232</v>
      </c>
      <c r="AB49" s="11">
        <f t="shared" si="2"/>
        <v>52597</v>
      </c>
      <c r="AC49" s="11">
        <f t="shared" si="2"/>
        <v>52963</v>
      </c>
    </row>
    <row r="50" spans="2:57" outlineLevel="1" x14ac:dyDescent="0.15">
      <c r="C50" s="12" t="str" cm="1">
        <f t="array" ref="C50:C56">_xlfn._xlws.SORT(_xlfn.UNIQUE(_xlfn._xlws.FILTER('Zonal Summary'!$A$2:$A$1000,'Zonal Summary'!$A$2:$A$1000&lt;&gt;"")))</f>
        <v>BANC</v>
      </c>
      <c r="D50" s="17">
        <f>0.000001*SUM(SUMIFS('Zonal Summary'!$D$2:$D$1000,'Zonal Summary'!$A$2:$A$1000,$C50,'Zonal Summary'!$B$2:$B$1000,D$62))</f>
        <v>0</v>
      </c>
      <c r="E50" s="17">
        <f>0.000001*SUM(SUMIFS('Zonal Summary'!$D$2:$D$1000,'Zonal Summary'!$A$2:$A$1000,$C50,'Zonal Summary'!$B$2:$B$1000,E$62))</f>
        <v>0</v>
      </c>
      <c r="F50" s="17">
        <f>0.000001*SUM(SUMIFS('Zonal Summary'!$D$2:$D$1000,'Zonal Summary'!$A$2:$A$1000,$C50,'Zonal Summary'!$B$2:$B$1000,F$62))</f>
        <v>0</v>
      </c>
      <c r="G50" s="17">
        <f>0.000001*SUM(SUMIFS('Zonal Summary'!$D$2:$D$1000,'Zonal Summary'!$A$2:$A$1000,$C50,'Zonal Summary'!$B$2:$B$1000,G$62))</f>
        <v>0</v>
      </c>
      <c r="H50" s="17">
        <f>0.000001*SUM(SUMIFS('Zonal Summary'!$D$2:$D$1000,'Zonal Summary'!$A$2:$A$1000,$C50,'Zonal Summary'!$B$2:$B$1000,H$62))</f>
        <v>0</v>
      </c>
      <c r="I50" s="17">
        <f>0.000001*SUM(SUMIFS('Zonal Summary'!$D$2:$D$1000,'Zonal Summary'!$A$2:$A$1000,$C50,'Zonal Summary'!$B$2:$B$1000,I$62))</f>
        <v>0</v>
      </c>
      <c r="J50" s="17">
        <f>0.000001*SUM(SUMIFS('Zonal Summary'!$D$2:$D$1000,'Zonal Summary'!$A$2:$A$1000,$C50,'Zonal Summary'!$B$2:$B$1000,J$62))</f>
        <v>0</v>
      </c>
      <c r="K50" s="17">
        <f>0.000001*SUM(SUMIFS('Zonal Summary'!$D$2:$D$1000,'Zonal Summary'!$A$2:$A$1000,$C50,'Zonal Summary'!$B$2:$B$1000,K$62))</f>
        <v>0</v>
      </c>
      <c r="L50" s="17">
        <f>0.000001*SUM(SUMIFS('Zonal Summary'!$D$2:$D$1000,'Zonal Summary'!$A$2:$A$1000,$C50,'Zonal Summary'!$B$2:$B$1000,L$62))</f>
        <v>0</v>
      </c>
      <c r="M50" s="17">
        <f>0.000001*SUM(SUMIFS('Zonal Summary'!$D$2:$D$1000,'Zonal Summary'!$A$2:$A$1000,$C50,'Zonal Summary'!$B$2:$B$1000,M$62))</f>
        <v>0</v>
      </c>
      <c r="N50" s="17">
        <f>0.000001*SUM(SUMIFS('Zonal Summary'!$D$2:$D$1000,'Zonal Summary'!$A$2:$A$1000,$C50,'Zonal Summary'!$B$2:$B$1000,N$62))</f>
        <v>0</v>
      </c>
      <c r="O50" s="17">
        <f>0.000001*SUM(SUMIFS('Zonal Summary'!$D$2:$D$1000,'Zonal Summary'!$A$2:$A$1000,$C50,'Zonal Summary'!$B$2:$B$1000,O$62))</f>
        <v>0</v>
      </c>
      <c r="P50" s="17">
        <f>0.000001*SUM(SUMIFS('Zonal Summary'!$D$2:$D$1000,'Zonal Summary'!$A$2:$A$1000,$C50,'Zonal Summary'!$B$2:$B$1000,P$62))</f>
        <v>0</v>
      </c>
      <c r="Q50" s="17">
        <f>0.000001*SUM(SUMIFS('Zonal Summary'!$D$2:$D$1000,'Zonal Summary'!$A$2:$A$1000,$C50,'Zonal Summary'!$B$2:$B$1000,Q$62))</f>
        <v>0</v>
      </c>
      <c r="R50" s="17">
        <f>0.000001*SUM(SUMIFS('Zonal Summary'!$D$2:$D$1000,'Zonal Summary'!$A$2:$A$1000,$C50,'Zonal Summary'!$B$2:$B$1000,R$62))</f>
        <v>0</v>
      </c>
      <c r="S50" s="17">
        <f>0.000001*SUM(SUMIFS('Zonal Summary'!$D$2:$D$1000,'Zonal Summary'!$A$2:$A$1000,$C50,'Zonal Summary'!$B$2:$B$1000,S$62))</f>
        <v>0</v>
      </c>
      <c r="T50" s="17">
        <f>0.000001*SUM(SUMIFS('Zonal Summary'!$D$2:$D$1000,'Zonal Summary'!$A$2:$A$1000,$C50,'Zonal Summary'!$B$2:$B$1000,T$62))</f>
        <v>0</v>
      </c>
      <c r="U50" s="17">
        <f>0.000001*SUM(SUMIFS('Zonal Summary'!$D$2:$D$1000,'Zonal Summary'!$A$2:$A$1000,$C50,'Zonal Summary'!$B$2:$B$1000,U$62))</f>
        <v>0</v>
      </c>
      <c r="V50" s="17">
        <f>0.000001*SUM(SUMIFS('Zonal Summary'!$D$2:$D$1000,'Zonal Summary'!$A$2:$A$1000,$C50,'Zonal Summary'!$B$2:$B$1000,V$62))</f>
        <v>0</v>
      </c>
      <c r="W50" s="17">
        <f>0.000001*SUM(SUMIFS('Zonal Summary'!$D$2:$D$1000,'Zonal Summary'!$A$2:$A$1000,$C50,'Zonal Summary'!$B$2:$B$1000,W$62))</f>
        <v>0</v>
      </c>
      <c r="X50" s="17">
        <f>0.000001*SUM(SUMIFS('Zonal Summary'!$D$2:$D$1000,'Zonal Summary'!$A$2:$A$1000,$C50,'Zonal Summary'!$B$2:$B$1000,X$62))</f>
        <v>0</v>
      </c>
      <c r="Y50" s="17">
        <f>0.000001*SUM(SUMIFS('Zonal Summary'!$D$2:$D$1000,'Zonal Summary'!$A$2:$A$1000,$C50,'Zonal Summary'!$B$2:$B$1000,Y$62))</f>
        <v>0</v>
      </c>
      <c r="Z50" s="17">
        <f>0.000001*SUM(SUMIFS('Zonal Summary'!$D$2:$D$1000,'Zonal Summary'!$A$2:$A$1000,$C50,'Zonal Summary'!$B$2:$B$1000,Z$62))</f>
        <v>0</v>
      </c>
      <c r="AA50" s="17">
        <f>0.000001*SUM(SUMIFS('Zonal Summary'!$D$2:$D$1000,'Zonal Summary'!$A$2:$A$1000,$C50,'Zonal Summary'!$B$2:$B$1000,AA$62))</f>
        <v>0</v>
      </c>
      <c r="AB50" s="17">
        <f>0.000001*SUM(SUMIFS('Zonal Summary'!$D$2:$D$1000,'Zonal Summary'!$A$2:$A$1000,$C50,'Zonal Summary'!$B$2:$B$1000,AB$62))</f>
        <v>0</v>
      </c>
      <c r="AC50" s="17">
        <f>0.000001*SUM(SUMIFS('Zonal Summary'!$D$2:$D$1000,'Zonal Summary'!$A$2:$A$1000,$C50,'Zonal Summary'!$B$2:$B$1000,AC$62))</f>
        <v>0</v>
      </c>
      <c r="AE50" s="65" t="b" cm="1">
        <f t="array" ref="AE50">OR(D50:AC50&lt;&gt;0)</f>
        <v>0</v>
      </c>
    </row>
    <row r="51" spans="2:57" outlineLevel="1" x14ac:dyDescent="0.15">
      <c r="C51" s="12" t="str">
        <v>CAISO</v>
      </c>
      <c r="D51" s="17">
        <f>0.000001*SUM(SUMIFS('Zonal Summary'!$D$2:$D$1000,'Zonal Summary'!$A$2:$A$1000,$C51,'Zonal Summary'!$B$2:$B$1000,D$62))</f>
        <v>0</v>
      </c>
      <c r="E51" s="17">
        <f>0.000001*SUM(SUMIFS('Zonal Summary'!$D$2:$D$1000,'Zonal Summary'!$A$2:$A$1000,$C51,'Zonal Summary'!$B$2:$B$1000,E$62))</f>
        <v>0</v>
      </c>
      <c r="F51" s="17">
        <f>0.000001*SUM(SUMIFS('Zonal Summary'!$D$2:$D$1000,'Zonal Summary'!$A$2:$A$1000,$C51,'Zonal Summary'!$B$2:$B$1000,F$62))</f>
        <v>0</v>
      </c>
      <c r="G51" s="17">
        <f>0.000001*SUM(SUMIFS('Zonal Summary'!$D$2:$D$1000,'Zonal Summary'!$A$2:$A$1000,$C51,'Zonal Summary'!$B$2:$B$1000,G$62))</f>
        <v>0</v>
      </c>
      <c r="H51" s="17">
        <f>0.000001*SUM(SUMIFS('Zonal Summary'!$D$2:$D$1000,'Zonal Summary'!$A$2:$A$1000,$C51,'Zonal Summary'!$B$2:$B$1000,H$62))</f>
        <v>0</v>
      </c>
      <c r="I51" s="17">
        <f>0.000001*SUM(SUMIFS('Zonal Summary'!$D$2:$D$1000,'Zonal Summary'!$A$2:$A$1000,$C51,'Zonal Summary'!$B$2:$B$1000,I$62))</f>
        <v>0</v>
      </c>
      <c r="J51" s="17">
        <f>0.000001*SUM(SUMIFS('Zonal Summary'!$D$2:$D$1000,'Zonal Summary'!$A$2:$A$1000,$C51,'Zonal Summary'!$B$2:$B$1000,J$62))</f>
        <v>0</v>
      </c>
      <c r="K51" s="17">
        <f>0.000001*SUM(SUMIFS('Zonal Summary'!$D$2:$D$1000,'Zonal Summary'!$A$2:$A$1000,$C51,'Zonal Summary'!$B$2:$B$1000,K$62))</f>
        <v>0</v>
      </c>
      <c r="L51" s="17">
        <f>0.000001*SUM(SUMIFS('Zonal Summary'!$D$2:$D$1000,'Zonal Summary'!$A$2:$A$1000,$C51,'Zonal Summary'!$B$2:$B$1000,L$62))</f>
        <v>0</v>
      </c>
      <c r="M51" s="17">
        <f>0.000001*SUM(SUMIFS('Zonal Summary'!$D$2:$D$1000,'Zonal Summary'!$A$2:$A$1000,$C51,'Zonal Summary'!$B$2:$B$1000,M$62))</f>
        <v>0</v>
      </c>
      <c r="N51" s="17">
        <f>0.000001*SUM(SUMIFS('Zonal Summary'!$D$2:$D$1000,'Zonal Summary'!$A$2:$A$1000,$C51,'Zonal Summary'!$B$2:$B$1000,N$62))</f>
        <v>0</v>
      </c>
      <c r="O51" s="17">
        <f>0.000001*SUM(SUMIFS('Zonal Summary'!$D$2:$D$1000,'Zonal Summary'!$A$2:$A$1000,$C51,'Zonal Summary'!$B$2:$B$1000,O$62))</f>
        <v>0</v>
      </c>
      <c r="P51" s="17">
        <f>0.000001*SUM(SUMIFS('Zonal Summary'!$D$2:$D$1000,'Zonal Summary'!$A$2:$A$1000,$C51,'Zonal Summary'!$B$2:$B$1000,P$62))</f>
        <v>0</v>
      </c>
      <c r="Q51" s="17">
        <f>0.000001*SUM(SUMIFS('Zonal Summary'!$D$2:$D$1000,'Zonal Summary'!$A$2:$A$1000,$C51,'Zonal Summary'!$B$2:$B$1000,Q$62))</f>
        <v>0</v>
      </c>
      <c r="R51" s="17">
        <f>0.000001*SUM(SUMIFS('Zonal Summary'!$D$2:$D$1000,'Zonal Summary'!$A$2:$A$1000,$C51,'Zonal Summary'!$B$2:$B$1000,R$62))</f>
        <v>0</v>
      </c>
      <c r="S51" s="17">
        <f>0.000001*SUM(SUMIFS('Zonal Summary'!$D$2:$D$1000,'Zonal Summary'!$A$2:$A$1000,$C51,'Zonal Summary'!$B$2:$B$1000,S$62))</f>
        <v>0</v>
      </c>
      <c r="T51" s="17">
        <f>0.000001*SUM(SUMIFS('Zonal Summary'!$D$2:$D$1000,'Zonal Summary'!$A$2:$A$1000,$C51,'Zonal Summary'!$B$2:$B$1000,T$62))</f>
        <v>0</v>
      </c>
      <c r="U51" s="17">
        <f>0.000001*SUM(SUMIFS('Zonal Summary'!$D$2:$D$1000,'Zonal Summary'!$A$2:$A$1000,$C51,'Zonal Summary'!$B$2:$B$1000,U$62))</f>
        <v>0</v>
      </c>
      <c r="V51" s="17">
        <f>0.000001*SUM(SUMIFS('Zonal Summary'!$D$2:$D$1000,'Zonal Summary'!$A$2:$A$1000,$C51,'Zonal Summary'!$B$2:$B$1000,V$62))</f>
        <v>0</v>
      </c>
      <c r="W51" s="17">
        <f>0.000001*SUM(SUMIFS('Zonal Summary'!$D$2:$D$1000,'Zonal Summary'!$A$2:$A$1000,$C51,'Zonal Summary'!$B$2:$B$1000,W$62))</f>
        <v>0</v>
      </c>
      <c r="X51" s="17">
        <f>0.000001*SUM(SUMIFS('Zonal Summary'!$D$2:$D$1000,'Zonal Summary'!$A$2:$A$1000,$C51,'Zonal Summary'!$B$2:$B$1000,X$62))</f>
        <v>0</v>
      </c>
      <c r="Y51" s="17">
        <f>0.000001*SUM(SUMIFS('Zonal Summary'!$D$2:$D$1000,'Zonal Summary'!$A$2:$A$1000,$C51,'Zonal Summary'!$B$2:$B$1000,Y$62))</f>
        <v>0</v>
      </c>
      <c r="Z51" s="17">
        <f>0.000001*SUM(SUMIFS('Zonal Summary'!$D$2:$D$1000,'Zonal Summary'!$A$2:$A$1000,$C51,'Zonal Summary'!$B$2:$B$1000,Z$62))</f>
        <v>0</v>
      </c>
      <c r="AA51" s="17">
        <f>0.000001*SUM(SUMIFS('Zonal Summary'!$D$2:$D$1000,'Zonal Summary'!$A$2:$A$1000,$C51,'Zonal Summary'!$B$2:$B$1000,AA$62))</f>
        <v>0</v>
      </c>
      <c r="AB51" s="17">
        <f>0.000001*SUM(SUMIFS('Zonal Summary'!$D$2:$D$1000,'Zonal Summary'!$A$2:$A$1000,$C51,'Zonal Summary'!$B$2:$B$1000,AB$62))</f>
        <v>0</v>
      </c>
      <c r="AC51" s="17">
        <f>0.000001*SUM(SUMIFS('Zonal Summary'!$D$2:$D$1000,'Zonal Summary'!$A$2:$A$1000,$C51,'Zonal Summary'!$B$2:$B$1000,AC$62))</f>
        <v>0</v>
      </c>
      <c r="AE51" s="65" t="b" cm="1">
        <f t="array" ref="AE51">OR(D51:AC51&lt;&gt;0)</f>
        <v>0</v>
      </c>
    </row>
    <row r="52" spans="2:57" outlineLevel="1" x14ac:dyDescent="0.15">
      <c r="C52" s="12" t="str">
        <v>CAISO_NW_Hydro</v>
      </c>
      <c r="D52" s="17">
        <f>0.000001*SUM(SUMIFS('Zonal Summary'!$D$2:$D$1000,'Zonal Summary'!$A$2:$A$1000,$C52,'Zonal Summary'!$B$2:$B$1000,D$62))</f>
        <v>0</v>
      </c>
      <c r="E52" s="17">
        <f>0.000001*SUM(SUMIFS('Zonal Summary'!$D$2:$D$1000,'Zonal Summary'!$A$2:$A$1000,$C52,'Zonal Summary'!$B$2:$B$1000,E$62))</f>
        <v>0</v>
      </c>
      <c r="F52" s="17">
        <f>0.000001*SUM(SUMIFS('Zonal Summary'!$D$2:$D$1000,'Zonal Summary'!$A$2:$A$1000,$C52,'Zonal Summary'!$B$2:$B$1000,F$62))</f>
        <v>0</v>
      </c>
      <c r="G52" s="17">
        <f>0.000001*SUM(SUMIFS('Zonal Summary'!$D$2:$D$1000,'Zonal Summary'!$A$2:$A$1000,$C52,'Zonal Summary'!$B$2:$B$1000,G$62))</f>
        <v>0</v>
      </c>
      <c r="H52" s="17">
        <f>0.000001*SUM(SUMIFS('Zonal Summary'!$D$2:$D$1000,'Zonal Summary'!$A$2:$A$1000,$C52,'Zonal Summary'!$B$2:$B$1000,H$62))</f>
        <v>0</v>
      </c>
      <c r="I52" s="17">
        <f>0.000001*SUM(SUMIFS('Zonal Summary'!$D$2:$D$1000,'Zonal Summary'!$A$2:$A$1000,$C52,'Zonal Summary'!$B$2:$B$1000,I$62))</f>
        <v>0</v>
      </c>
      <c r="J52" s="17">
        <f>0.000001*SUM(SUMIFS('Zonal Summary'!$D$2:$D$1000,'Zonal Summary'!$A$2:$A$1000,$C52,'Zonal Summary'!$B$2:$B$1000,J$62))</f>
        <v>0</v>
      </c>
      <c r="K52" s="17">
        <f>0.000001*SUM(SUMIFS('Zonal Summary'!$D$2:$D$1000,'Zonal Summary'!$A$2:$A$1000,$C52,'Zonal Summary'!$B$2:$B$1000,K$62))</f>
        <v>0</v>
      </c>
      <c r="L52" s="17">
        <f>0.000001*SUM(SUMIFS('Zonal Summary'!$D$2:$D$1000,'Zonal Summary'!$A$2:$A$1000,$C52,'Zonal Summary'!$B$2:$B$1000,L$62))</f>
        <v>0</v>
      </c>
      <c r="M52" s="17">
        <f>0.000001*SUM(SUMIFS('Zonal Summary'!$D$2:$D$1000,'Zonal Summary'!$A$2:$A$1000,$C52,'Zonal Summary'!$B$2:$B$1000,M$62))</f>
        <v>0</v>
      </c>
      <c r="N52" s="17">
        <f>0.000001*SUM(SUMIFS('Zonal Summary'!$D$2:$D$1000,'Zonal Summary'!$A$2:$A$1000,$C52,'Zonal Summary'!$B$2:$B$1000,N$62))</f>
        <v>0</v>
      </c>
      <c r="O52" s="17">
        <f>0.000001*SUM(SUMIFS('Zonal Summary'!$D$2:$D$1000,'Zonal Summary'!$A$2:$A$1000,$C52,'Zonal Summary'!$B$2:$B$1000,O$62))</f>
        <v>0</v>
      </c>
      <c r="P52" s="17">
        <f>0.000001*SUM(SUMIFS('Zonal Summary'!$D$2:$D$1000,'Zonal Summary'!$A$2:$A$1000,$C52,'Zonal Summary'!$B$2:$B$1000,P$62))</f>
        <v>0</v>
      </c>
      <c r="Q52" s="17">
        <f>0.000001*SUM(SUMIFS('Zonal Summary'!$D$2:$D$1000,'Zonal Summary'!$A$2:$A$1000,$C52,'Zonal Summary'!$B$2:$B$1000,Q$62))</f>
        <v>0</v>
      </c>
      <c r="R52" s="17">
        <f>0.000001*SUM(SUMIFS('Zonal Summary'!$D$2:$D$1000,'Zonal Summary'!$A$2:$A$1000,$C52,'Zonal Summary'!$B$2:$B$1000,R$62))</f>
        <v>0</v>
      </c>
      <c r="S52" s="17">
        <f>0.000001*SUM(SUMIFS('Zonal Summary'!$D$2:$D$1000,'Zonal Summary'!$A$2:$A$1000,$C52,'Zonal Summary'!$B$2:$B$1000,S$62))</f>
        <v>0</v>
      </c>
      <c r="T52" s="17">
        <f>0.000001*SUM(SUMIFS('Zonal Summary'!$D$2:$D$1000,'Zonal Summary'!$A$2:$A$1000,$C52,'Zonal Summary'!$B$2:$B$1000,T$62))</f>
        <v>0</v>
      </c>
      <c r="U52" s="17">
        <f>0.000001*SUM(SUMIFS('Zonal Summary'!$D$2:$D$1000,'Zonal Summary'!$A$2:$A$1000,$C52,'Zonal Summary'!$B$2:$B$1000,U$62))</f>
        <v>0</v>
      </c>
      <c r="V52" s="17">
        <f>0.000001*SUM(SUMIFS('Zonal Summary'!$D$2:$D$1000,'Zonal Summary'!$A$2:$A$1000,$C52,'Zonal Summary'!$B$2:$B$1000,V$62))</f>
        <v>0</v>
      </c>
      <c r="W52" s="17">
        <f>0.000001*SUM(SUMIFS('Zonal Summary'!$D$2:$D$1000,'Zonal Summary'!$A$2:$A$1000,$C52,'Zonal Summary'!$B$2:$B$1000,W$62))</f>
        <v>0</v>
      </c>
      <c r="X52" s="17">
        <f>0.000001*SUM(SUMIFS('Zonal Summary'!$D$2:$D$1000,'Zonal Summary'!$A$2:$A$1000,$C52,'Zonal Summary'!$B$2:$B$1000,X$62))</f>
        <v>0</v>
      </c>
      <c r="Y52" s="17">
        <f>0.000001*SUM(SUMIFS('Zonal Summary'!$D$2:$D$1000,'Zonal Summary'!$A$2:$A$1000,$C52,'Zonal Summary'!$B$2:$B$1000,Y$62))</f>
        <v>0</v>
      </c>
      <c r="Z52" s="17">
        <f>0.000001*SUM(SUMIFS('Zonal Summary'!$D$2:$D$1000,'Zonal Summary'!$A$2:$A$1000,$C52,'Zonal Summary'!$B$2:$B$1000,Z$62))</f>
        <v>0</v>
      </c>
      <c r="AA52" s="17">
        <f>0.000001*SUM(SUMIFS('Zonal Summary'!$D$2:$D$1000,'Zonal Summary'!$A$2:$A$1000,$C52,'Zonal Summary'!$B$2:$B$1000,AA$62))</f>
        <v>0</v>
      </c>
      <c r="AB52" s="17">
        <f>0.000001*SUM(SUMIFS('Zonal Summary'!$D$2:$D$1000,'Zonal Summary'!$A$2:$A$1000,$C52,'Zonal Summary'!$B$2:$B$1000,AB$62))</f>
        <v>0</v>
      </c>
      <c r="AC52" s="17">
        <f>0.000001*SUM(SUMIFS('Zonal Summary'!$D$2:$D$1000,'Zonal Summary'!$A$2:$A$1000,$C52,'Zonal Summary'!$B$2:$B$1000,AC$62))</f>
        <v>0</v>
      </c>
      <c r="AE52" s="65" t="b" cm="1">
        <f t="array" ref="AE52">OR(D52:AC52&lt;&gt;0)</f>
        <v>0</v>
      </c>
    </row>
    <row r="53" spans="2:57" outlineLevel="1" x14ac:dyDescent="0.15">
      <c r="C53" s="12" t="str">
        <v>IID</v>
      </c>
      <c r="D53" s="17">
        <f>0.000001*SUM(SUMIFS('Zonal Summary'!$D$2:$D$1000,'Zonal Summary'!$A$2:$A$1000,$C53,'Zonal Summary'!$B$2:$B$1000,D$62))</f>
        <v>0</v>
      </c>
      <c r="E53" s="17">
        <f>0.000001*SUM(SUMIFS('Zonal Summary'!$D$2:$D$1000,'Zonal Summary'!$A$2:$A$1000,$C53,'Zonal Summary'!$B$2:$B$1000,E$62))</f>
        <v>0</v>
      </c>
      <c r="F53" s="17">
        <f>0.000001*SUM(SUMIFS('Zonal Summary'!$D$2:$D$1000,'Zonal Summary'!$A$2:$A$1000,$C53,'Zonal Summary'!$B$2:$B$1000,F$62))</f>
        <v>0</v>
      </c>
      <c r="G53" s="17">
        <f>0.000001*SUM(SUMIFS('Zonal Summary'!$D$2:$D$1000,'Zonal Summary'!$A$2:$A$1000,$C53,'Zonal Summary'!$B$2:$B$1000,G$62))</f>
        <v>0</v>
      </c>
      <c r="H53" s="17">
        <f>0.000001*SUM(SUMIFS('Zonal Summary'!$D$2:$D$1000,'Zonal Summary'!$A$2:$A$1000,$C53,'Zonal Summary'!$B$2:$B$1000,H$62))</f>
        <v>0</v>
      </c>
      <c r="I53" s="17">
        <f>0.000001*SUM(SUMIFS('Zonal Summary'!$D$2:$D$1000,'Zonal Summary'!$A$2:$A$1000,$C53,'Zonal Summary'!$B$2:$B$1000,I$62))</f>
        <v>0</v>
      </c>
      <c r="J53" s="17">
        <f>0.000001*SUM(SUMIFS('Zonal Summary'!$D$2:$D$1000,'Zonal Summary'!$A$2:$A$1000,$C53,'Zonal Summary'!$B$2:$B$1000,J$62))</f>
        <v>0</v>
      </c>
      <c r="K53" s="17">
        <f>0.000001*SUM(SUMIFS('Zonal Summary'!$D$2:$D$1000,'Zonal Summary'!$A$2:$A$1000,$C53,'Zonal Summary'!$B$2:$B$1000,K$62))</f>
        <v>0</v>
      </c>
      <c r="L53" s="17">
        <f>0.000001*SUM(SUMIFS('Zonal Summary'!$D$2:$D$1000,'Zonal Summary'!$A$2:$A$1000,$C53,'Zonal Summary'!$B$2:$B$1000,L$62))</f>
        <v>0</v>
      </c>
      <c r="M53" s="17">
        <f>0.000001*SUM(SUMIFS('Zonal Summary'!$D$2:$D$1000,'Zonal Summary'!$A$2:$A$1000,$C53,'Zonal Summary'!$B$2:$B$1000,M$62))</f>
        <v>0</v>
      </c>
      <c r="N53" s="17">
        <f>0.000001*SUM(SUMIFS('Zonal Summary'!$D$2:$D$1000,'Zonal Summary'!$A$2:$A$1000,$C53,'Zonal Summary'!$B$2:$B$1000,N$62))</f>
        <v>0</v>
      </c>
      <c r="O53" s="17">
        <f>0.000001*SUM(SUMIFS('Zonal Summary'!$D$2:$D$1000,'Zonal Summary'!$A$2:$A$1000,$C53,'Zonal Summary'!$B$2:$B$1000,O$62))</f>
        <v>0</v>
      </c>
      <c r="P53" s="17">
        <f>0.000001*SUM(SUMIFS('Zonal Summary'!$D$2:$D$1000,'Zonal Summary'!$A$2:$A$1000,$C53,'Zonal Summary'!$B$2:$B$1000,P$62))</f>
        <v>0</v>
      </c>
      <c r="Q53" s="17">
        <f>0.000001*SUM(SUMIFS('Zonal Summary'!$D$2:$D$1000,'Zonal Summary'!$A$2:$A$1000,$C53,'Zonal Summary'!$B$2:$B$1000,Q$62))</f>
        <v>0</v>
      </c>
      <c r="R53" s="17">
        <f>0.000001*SUM(SUMIFS('Zonal Summary'!$D$2:$D$1000,'Zonal Summary'!$A$2:$A$1000,$C53,'Zonal Summary'!$B$2:$B$1000,R$62))</f>
        <v>0</v>
      </c>
      <c r="S53" s="17">
        <f>0.000001*SUM(SUMIFS('Zonal Summary'!$D$2:$D$1000,'Zonal Summary'!$A$2:$A$1000,$C53,'Zonal Summary'!$B$2:$B$1000,S$62))</f>
        <v>0</v>
      </c>
      <c r="T53" s="17">
        <f>0.000001*SUM(SUMIFS('Zonal Summary'!$D$2:$D$1000,'Zonal Summary'!$A$2:$A$1000,$C53,'Zonal Summary'!$B$2:$B$1000,T$62))</f>
        <v>0</v>
      </c>
      <c r="U53" s="17">
        <f>0.000001*SUM(SUMIFS('Zonal Summary'!$D$2:$D$1000,'Zonal Summary'!$A$2:$A$1000,$C53,'Zonal Summary'!$B$2:$B$1000,U$62))</f>
        <v>0</v>
      </c>
      <c r="V53" s="17">
        <f>0.000001*SUM(SUMIFS('Zonal Summary'!$D$2:$D$1000,'Zonal Summary'!$A$2:$A$1000,$C53,'Zonal Summary'!$B$2:$B$1000,V$62))</f>
        <v>0</v>
      </c>
      <c r="W53" s="17">
        <f>0.000001*SUM(SUMIFS('Zonal Summary'!$D$2:$D$1000,'Zonal Summary'!$A$2:$A$1000,$C53,'Zonal Summary'!$B$2:$B$1000,W$62))</f>
        <v>0</v>
      </c>
      <c r="X53" s="17">
        <f>0.000001*SUM(SUMIFS('Zonal Summary'!$D$2:$D$1000,'Zonal Summary'!$A$2:$A$1000,$C53,'Zonal Summary'!$B$2:$B$1000,X$62))</f>
        <v>0</v>
      </c>
      <c r="Y53" s="17">
        <f>0.000001*SUM(SUMIFS('Zonal Summary'!$D$2:$D$1000,'Zonal Summary'!$A$2:$A$1000,$C53,'Zonal Summary'!$B$2:$B$1000,Y$62))</f>
        <v>0</v>
      </c>
      <c r="Z53" s="17">
        <f>0.000001*SUM(SUMIFS('Zonal Summary'!$D$2:$D$1000,'Zonal Summary'!$A$2:$A$1000,$C53,'Zonal Summary'!$B$2:$B$1000,Z$62))</f>
        <v>0</v>
      </c>
      <c r="AA53" s="17">
        <f>0.000001*SUM(SUMIFS('Zonal Summary'!$D$2:$D$1000,'Zonal Summary'!$A$2:$A$1000,$C53,'Zonal Summary'!$B$2:$B$1000,AA$62))</f>
        <v>0</v>
      </c>
      <c r="AB53" s="17">
        <f>0.000001*SUM(SUMIFS('Zonal Summary'!$D$2:$D$1000,'Zonal Summary'!$A$2:$A$1000,$C53,'Zonal Summary'!$B$2:$B$1000,AB$62))</f>
        <v>0</v>
      </c>
      <c r="AC53" s="17">
        <f>0.000001*SUM(SUMIFS('Zonal Summary'!$D$2:$D$1000,'Zonal Summary'!$A$2:$A$1000,$C53,'Zonal Summary'!$B$2:$B$1000,AC$62))</f>
        <v>0</v>
      </c>
      <c r="AE53" s="65" t="b" cm="1">
        <f t="array" ref="AE53">OR(D53:AC53&lt;&gt;0)</f>
        <v>0</v>
      </c>
    </row>
    <row r="54" spans="2:57" outlineLevel="1" x14ac:dyDescent="0.15">
      <c r="C54" s="12" t="str">
        <v>LDWP</v>
      </c>
      <c r="D54" s="17">
        <f>0.000001*SUM(SUMIFS('Zonal Summary'!$D$2:$D$1000,'Zonal Summary'!$A$2:$A$1000,$C54,'Zonal Summary'!$B$2:$B$1000,D$62))</f>
        <v>0</v>
      </c>
      <c r="E54" s="17">
        <f>0.000001*SUM(SUMIFS('Zonal Summary'!$D$2:$D$1000,'Zonal Summary'!$A$2:$A$1000,$C54,'Zonal Summary'!$B$2:$B$1000,E$62))</f>
        <v>0</v>
      </c>
      <c r="F54" s="17">
        <f>0.000001*SUM(SUMIFS('Zonal Summary'!$D$2:$D$1000,'Zonal Summary'!$A$2:$A$1000,$C54,'Zonal Summary'!$B$2:$B$1000,F$62))</f>
        <v>0</v>
      </c>
      <c r="G54" s="17">
        <f>0.000001*SUM(SUMIFS('Zonal Summary'!$D$2:$D$1000,'Zonal Summary'!$A$2:$A$1000,$C54,'Zonal Summary'!$B$2:$B$1000,G$62))</f>
        <v>0</v>
      </c>
      <c r="H54" s="17">
        <f>0.000001*SUM(SUMIFS('Zonal Summary'!$D$2:$D$1000,'Zonal Summary'!$A$2:$A$1000,$C54,'Zonal Summary'!$B$2:$B$1000,H$62))</f>
        <v>0</v>
      </c>
      <c r="I54" s="17">
        <f>0.000001*SUM(SUMIFS('Zonal Summary'!$D$2:$D$1000,'Zonal Summary'!$A$2:$A$1000,$C54,'Zonal Summary'!$B$2:$B$1000,I$62))</f>
        <v>0</v>
      </c>
      <c r="J54" s="17">
        <f>0.000001*SUM(SUMIFS('Zonal Summary'!$D$2:$D$1000,'Zonal Summary'!$A$2:$A$1000,$C54,'Zonal Summary'!$B$2:$B$1000,J$62))</f>
        <v>0</v>
      </c>
      <c r="K54" s="17">
        <f>0.000001*SUM(SUMIFS('Zonal Summary'!$D$2:$D$1000,'Zonal Summary'!$A$2:$A$1000,$C54,'Zonal Summary'!$B$2:$B$1000,K$62))</f>
        <v>0</v>
      </c>
      <c r="L54" s="17">
        <f>0.000001*SUM(SUMIFS('Zonal Summary'!$D$2:$D$1000,'Zonal Summary'!$A$2:$A$1000,$C54,'Zonal Summary'!$B$2:$B$1000,L$62))</f>
        <v>0</v>
      </c>
      <c r="M54" s="17">
        <f>0.000001*SUM(SUMIFS('Zonal Summary'!$D$2:$D$1000,'Zonal Summary'!$A$2:$A$1000,$C54,'Zonal Summary'!$B$2:$B$1000,M$62))</f>
        <v>0</v>
      </c>
      <c r="N54" s="17">
        <f>0.000001*SUM(SUMIFS('Zonal Summary'!$D$2:$D$1000,'Zonal Summary'!$A$2:$A$1000,$C54,'Zonal Summary'!$B$2:$B$1000,N$62))</f>
        <v>0</v>
      </c>
      <c r="O54" s="17">
        <f>0.000001*SUM(SUMIFS('Zonal Summary'!$D$2:$D$1000,'Zonal Summary'!$A$2:$A$1000,$C54,'Zonal Summary'!$B$2:$B$1000,O$62))</f>
        <v>0</v>
      </c>
      <c r="P54" s="17">
        <f>0.000001*SUM(SUMIFS('Zonal Summary'!$D$2:$D$1000,'Zonal Summary'!$A$2:$A$1000,$C54,'Zonal Summary'!$B$2:$B$1000,P$62))</f>
        <v>0</v>
      </c>
      <c r="Q54" s="17">
        <f>0.000001*SUM(SUMIFS('Zonal Summary'!$D$2:$D$1000,'Zonal Summary'!$A$2:$A$1000,$C54,'Zonal Summary'!$B$2:$B$1000,Q$62))</f>
        <v>0</v>
      </c>
      <c r="R54" s="17">
        <f>0.000001*SUM(SUMIFS('Zonal Summary'!$D$2:$D$1000,'Zonal Summary'!$A$2:$A$1000,$C54,'Zonal Summary'!$B$2:$B$1000,R$62))</f>
        <v>0</v>
      </c>
      <c r="S54" s="17">
        <f>0.000001*SUM(SUMIFS('Zonal Summary'!$D$2:$D$1000,'Zonal Summary'!$A$2:$A$1000,$C54,'Zonal Summary'!$B$2:$B$1000,S$62))</f>
        <v>0</v>
      </c>
      <c r="T54" s="17">
        <f>0.000001*SUM(SUMIFS('Zonal Summary'!$D$2:$D$1000,'Zonal Summary'!$A$2:$A$1000,$C54,'Zonal Summary'!$B$2:$B$1000,T$62))</f>
        <v>0</v>
      </c>
      <c r="U54" s="17">
        <f>0.000001*SUM(SUMIFS('Zonal Summary'!$D$2:$D$1000,'Zonal Summary'!$A$2:$A$1000,$C54,'Zonal Summary'!$B$2:$B$1000,U$62))</f>
        <v>0</v>
      </c>
      <c r="V54" s="17">
        <f>0.000001*SUM(SUMIFS('Zonal Summary'!$D$2:$D$1000,'Zonal Summary'!$A$2:$A$1000,$C54,'Zonal Summary'!$B$2:$B$1000,V$62))</f>
        <v>0</v>
      </c>
      <c r="W54" s="17">
        <f>0.000001*SUM(SUMIFS('Zonal Summary'!$D$2:$D$1000,'Zonal Summary'!$A$2:$A$1000,$C54,'Zonal Summary'!$B$2:$B$1000,W$62))</f>
        <v>0</v>
      </c>
      <c r="X54" s="17">
        <f>0.000001*SUM(SUMIFS('Zonal Summary'!$D$2:$D$1000,'Zonal Summary'!$A$2:$A$1000,$C54,'Zonal Summary'!$B$2:$B$1000,X$62))</f>
        <v>0</v>
      </c>
      <c r="Y54" s="17">
        <f>0.000001*SUM(SUMIFS('Zonal Summary'!$D$2:$D$1000,'Zonal Summary'!$A$2:$A$1000,$C54,'Zonal Summary'!$B$2:$B$1000,Y$62))</f>
        <v>0</v>
      </c>
      <c r="Z54" s="17">
        <f>0.000001*SUM(SUMIFS('Zonal Summary'!$D$2:$D$1000,'Zonal Summary'!$A$2:$A$1000,$C54,'Zonal Summary'!$B$2:$B$1000,Z$62))</f>
        <v>0</v>
      </c>
      <c r="AA54" s="17">
        <f>0.000001*SUM(SUMIFS('Zonal Summary'!$D$2:$D$1000,'Zonal Summary'!$A$2:$A$1000,$C54,'Zonal Summary'!$B$2:$B$1000,AA$62))</f>
        <v>0</v>
      </c>
      <c r="AB54" s="17">
        <f>0.000001*SUM(SUMIFS('Zonal Summary'!$D$2:$D$1000,'Zonal Summary'!$A$2:$A$1000,$C54,'Zonal Summary'!$B$2:$B$1000,AB$62))</f>
        <v>0</v>
      </c>
      <c r="AC54" s="17">
        <f>0.000001*SUM(SUMIFS('Zonal Summary'!$D$2:$D$1000,'Zonal Summary'!$A$2:$A$1000,$C54,'Zonal Summary'!$B$2:$B$1000,AC$62))</f>
        <v>0</v>
      </c>
      <c r="AE54" s="65" t="b" cm="1">
        <f t="array" ref="AE54">OR(D54:AC54&lt;&gt;0)</f>
        <v>0</v>
      </c>
    </row>
    <row r="55" spans="2:57" outlineLevel="1" x14ac:dyDescent="0.15">
      <c r="C55" s="12" t="str">
        <v>NW</v>
      </c>
      <c r="D55" s="17">
        <f>0.000001*SUM(SUMIFS('Zonal Summary'!$D$2:$D$1000,'Zonal Summary'!$A$2:$A$1000,$C55,'Zonal Summary'!$B$2:$B$1000,D$62))</f>
        <v>0</v>
      </c>
      <c r="E55" s="17">
        <f>0.000001*SUM(SUMIFS('Zonal Summary'!$D$2:$D$1000,'Zonal Summary'!$A$2:$A$1000,$C55,'Zonal Summary'!$B$2:$B$1000,E$62))</f>
        <v>0</v>
      </c>
      <c r="F55" s="17">
        <f>0.000001*SUM(SUMIFS('Zonal Summary'!$D$2:$D$1000,'Zonal Summary'!$A$2:$A$1000,$C55,'Zonal Summary'!$B$2:$B$1000,F$62))</f>
        <v>0</v>
      </c>
      <c r="G55" s="17">
        <f>0.000001*SUM(SUMIFS('Zonal Summary'!$D$2:$D$1000,'Zonal Summary'!$A$2:$A$1000,$C55,'Zonal Summary'!$B$2:$B$1000,G$62))</f>
        <v>0</v>
      </c>
      <c r="H55" s="17">
        <f>0.000001*SUM(SUMIFS('Zonal Summary'!$D$2:$D$1000,'Zonal Summary'!$A$2:$A$1000,$C55,'Zonal Summary'!$B$2:$B$1000,H$62))</f>
        <v>0</v>
      </c>
      <c r="I55" s="17">
        <f>0.000001*SUM(SUMIFS('Zonal Summary'!$D$2:$D$1000,'Zonal Summary'!$A$2:$A$1000,$C55,'Zonal Summary'!$B$2:$B$1000,I$62))</f>
        <v>0</v>
      </c>
      <c r="J55" s="17">
        <f>0.000001*SUM(SUMIFS('Zonal Summary'!$D$2:$D$1000,'Zonal Summary'!$A$2:$A$1000,$C55,'Zonal Summary'!$B$2:$B$1000,J$62))</f>
        <v>0</v>
      </c>
      <c r="K55" s="17">
        <f>0.000001*SUM(SUMIFS('Zonal Summary'!$D$2:$D$1000,'Zonal Summary'!$A$2:$A$1000,$C55,'Zonal Summary'!$B$2:$B$1000,K$62))</f>
        <v>0</v>
      </c>
      <c r="L55" s="17">
        <f>0.000001*SUM(SUMIFS('Zonal Summary'!$D$2:$D$1000,'Zonal Summary'!$A$2:$A$1000,$C55,'Zonal Summary'!$B$2:$B$1000,L$62))</f>
        <v>0</v>
      </c>
      <c r="M55" s="17">
        <f>0.000001*SUM(SUMIFS('Zonal Summary'!$D$2:$D$1000,'Zonal Summary'!$A$2:$A$1000,$C55,'Zonal Summary'!$B$2:$B$1000,M$62))</f>
        <v>0</v>
      </c>
      <c r="N55" s="17">
        <f>0.000001*SUM(SUMIFS('Zonal Summary'!$D$2:$D$1000,'Zonal Summary'!$A$2:$A$1000,$C55,'Zonal Summary'!$B$2:$B$1000,N$62))</f>
        <v>0</v>
      </c>
      <c r="O55" s="17">
        <f>0.000001*SUM(SUMIFS('Zonal Summary'!$D$2:$D$1000,'Zonal Summary'!$A$2:$A$1000,$C55,'Zonal Summary'!$B$2:$B$1000,O$62))</f>
        <v>0</v>
      </c>
      <c r="P55" s="17">
        <f>0.000001*SUM(SUMIFS('Zonal Summary'!$D$2:$D$1000,'Zonal Summary'!$A$2:$A$1000,$C55,'Zonal Summary'!$B$2:$B$1000,P$62))</f>
        <v>0</v>
      </c>
      <c r="Q55" s="17">
        <f>0.000001*SUM(SUMIFS('Zonal Summary'!$D$2:$D$1000,'Zonal Summary'!$A$2:$A$1000,$C55,'Zonal Summary'!$B$2:$B$1000,Q$62))</f>
        <v>0</v>
      </c>
      <c r="R55" s="17">
        <f>0.000001*SUM(SUMIFS('Zonal Summary'!$D$2:$D$1000,'Zonal Summary'!$A$2:$A$1000,$C55,'Zonal Summary'!$B$2:$B$1000,R$62))</f>
        <v>0</v>
      </c>
      <c r="S55" s="17">
        <f>0.000001*SUM(SUMIFS('Zonal Summary'!$D$2:$D$1000,'Zonal Summary'!$A$2:$A$1000,$C55,'Zonal Summary'!$B$2:$B$1000,S$62))</f>
        <v>0</v>
      </c>
      <c r="T55" s="17">
        <f>0.000001*SUM(SUMIFS('Zonal Summary'!$D$2:$D$1000,'Zonal Summary'!$A$2:$A$1000,$C55,'Zonal Summary'!$B$2:$B$1000,T$62))</f>
        <v>0</v>
      </c>
      <c r="U55" s="17">
        <f>0.000001*SUM(SUMIFS('Zonal Summary'!$D$2:$D$1000,'Zonal Summary'!$A$2:$A$1000,$C55,'Zonal Summary'!$B$2:$B$1000,U$62))</f>
        <v>0</v>
      </c>
      <c r="V55" s="17">
        <f>0.000001*SUM(SUMIFS('Zonal Summary'!$D$2:$D$1000,'Zonal Summary'!$A$2:$A$1000,$C55,'Zonal Summary'!$B$2:$B$1000,V$62))</f>
        <v>0</v>
      </c>
      <c r="W55" s="17">
        <f>0.000001*SUM(SUMIFS('Zonal Summary'!$D$2:$D$1000,'Zonal Summary'!$A$2:$A$1000,$C55,'Zonal Summary'!$B$2:$B$1000,W$62))</f>
        <v>0</v>
      </c>
      <c r="X55" s="17">
        <f>0.000001*SUM(SUMIFS('Zonal Summary'!$D$2:$D$1000,'Zonal Summary'!$A$2:$A$1000,$C55,'Zonal Summary'!$B$2:$B$1000,X$62))</f>
        <v>0</v>
      </c>
      <c r="Y55" s="17">
        <f>0.000001*SUM(SUMIFS('Zonal Summary'!$D$2:$D$1000,'Zonal Summary'!$A$2:$A$1000,$C55,'Zonal Summary'!$B$2:$B$1000,Y$62))</f>
        <v>0</v>
      </c>
      <c r="Z55" s="17">
        <f>0.000001*SUM(SUMIFS('Zonal Summary'!$D$2:$D$1000,'Zonal Summary'!$A$2:$A$1000,$C55,'Zonal Summary'!$B$2:$B$1000,Z$62))</f>
        <v>0</v>
      </c>
      <c r="AA55" s="17">
        <f>0.000001*SUM(SUMIFS('Zonal Summary'!$D$2:$D$1000,'Zonal Summary'!$A$2:$A$1000,$C55,'Zonal Summary'!$B$2:$B$1000,AA$62))</f>
        <v>0</v>
      </c>
      <c r="AB55" s="17">
        <f>0.000001*SUM(SUMIFS('Zonal Summary'!$D$2:$D$1000,'Zonal Summary'!$A$2:$A$1000,$C55,'Zonal Summary'!$B$2:$B$1000,AB$62))</f>
        <v>0</v>
      </c>
      <c r="AC55" s="17">
        <f>0.000001*SUM(SUMIFS('Zonal Summary'!$D$2:$D$1000,'Zonal Summary'!$A$2:$A$1000,$C55,'Zonal Summary'!$B$2:$B$1000,AC$62))</f>
        <v>0</v>
      </c>
      <c r="AE55" s="65" t="b" cm="1">
        <f t="array" ref="AE55">OR(D55:AC55&lt;&gt;0)</f>
        <v>0</v>
      </c>
    </row>
    <row r="56" spans="2:57" outlineLevel="1" x14ac:dyDescent="0.15">
      <c r="C56" s="12" t="str">
        <v>SW</v>
      </c>
      <c r="D56" s="17">
        <f>0.000001*SUM(SUMIFS('Zonal Summary'!$D$2:$D$1000,'Zonal Summary'!$A$2:$A$1000,$C56,'Zonal Summary'!$B$2:$B$1000,D$62))</f>
        <v>0</v>
      </c>
      <c r="E56" s="17">
        <f>0.000001*SUM(SUMIFS('Zonal Summary'!$D$2:$D$1000,'Zonal Summary'!$A$2:$A$1000,$C56,'Zonal Summary'!$B$2:$B$1000,E$62))</f>
        <v>0</v>
      </c>
      <c r="F56" s="17">
        <f>0.000001*SUM(SUMIFS('Zonal Summary'!$D$2:$D$1000,'Zonal Summary'!$A$2:$A$1000,$C56,'Zonal Summary'!$B$2:$B$1000,F$62))</f>
        <v>0</v>
      </c>
      <c r="G56" s="17">
        <f>0.000001*SUM(SUMIFS('Zonal Summary'!$D$2:$D$1000,'Zonal Summary'!$A$2:$A$1000,$C56,'Zonal Summary'!$B$2:$B$1000,G$62))</f>
        <v>0</v>
      </c>
      <c r="H56" s="17">
        <f>0.000001*SUM(SUMIFS('Zonal Summary'!$D$2:$D$1000,'Zonal Summary'!$A$2:$A$1000,$C56,'Zonal Summary'!$B$2:$B$1000,H$62))</f>
        <v>0</v>
      </c>
      <c r="I56" s="17">
        <f>0.000001*SUM(SUMIFS('Zonal Summary'!$D$2:$D$1000,'Zonal Summary'!$A$2:$A$1000,$C56,'Zonal Summary'!$B$2:$B$1000,I$62))</f>
        <v>0</v>
      </c>
      <c r="J56" s="17">
        <f>0.000001*SUM(SUMIFS('Zonal Summary'!$D$2:$D$1000,'Zonal Summary'!$A$2:$A$1000,$C56,'Zonal Summary'!$B$2:$B$1000,J$62))</f>
        <v>0</v>
      </c>
      <c r="K56" s="17">
        <f>0.000001*SUM(SUMIFS('Zonal Summary'!$D$2:$D$1000,'Zonal Summary'!$A$2:$A$1000,$C56,'Zonal Summary'!$B$2:$B$1000,K$62))</f>
        <v>0</v>
      </c>
      <c r="L56" s="17">
        <f>0.000001*SUM(SUMIFS('Zonal Summary'!$D$2:$D$1000,'Zonal Summary'!$A$2:$A$1000,$C56,'Zonal Summary'!$B$2:$B$1000,L$62))</f>
        <v>0</v>
      </c>
      <c r="M56" s="17">
        <f>0.000001*SUM(SUMIFS('Zonal Summary'!$D$2:$D$1000,'Zonal Summary'!$A$2:$A$1000,$C56,'Zonal Summary'!$B$2:$B$1000,M$62))</f>
        <v>0</v>
      </c>
      <c r="N56" s="17">
        <f>0.000001*SUM(SUMIFS('Zonal Summary'!$D$2:$D$1000,'Zonal Summary'!$A$2:$A$1000,$C56,'Zonal Summary'!$B$2:$B$1000,N$62))</f>
        <v>0</v>
      </c>
      <c r="O56" s="17">
        <f>0.000001*SUM(SUMIFS('Zonal Summary'!$D$2:$D$1000,'Zonal Summary'!$A$2:$A$1000,$C56,'Zonal Summary'!$B$2:$B$1000,O$62))</f>
        <v>0</v>
      </c>
      <c r="P56" s="17">
        <f>0.000001*SUM(SUMIFS('Zonal Summary'!$D$2:$D$1000,'Zonal Summary'!$A$2:$A$1000,$C56,'Zonal Summary'!$B$2:$B$1000,P$62))</f>
        <v>0</v>
      </c>
      <c r="Q56" s="17">
        <f>0.000001*SUM(SUMIFS('Zonal Summary'!$D$2:$D$1000,'Zonal Summary'!$A$2:$A$1000,$C56,'Zonal Summary'!$B$2:$B$1000,Q$62))</f>
        <v>0</v>
      </c>
      <c r="R56" s="17">
        <f>0.000001*SUM(SUMIFS('Zonal Summary'!$D$2:$D$1000,'Zonal Summary'!$A$2:$A$1000,$C56,'Zonal Summary'!$B$2:$B$1000,R$62))</f>
        <v>0</v>
      </c>
      <c r="S56" s="17">
        <f>0.000001*SUM(SUMIFS('Zonal Summary'!$D$2:$D$1000,'Zonal Summary'!$A$2:$A$1000,$C56,'Zonal Summary'!$B$2:$B$1000,S$62))</f>
        <v>0</v>
      </c>
      <c r="T56" s="17">
        <f>0.000001*SUM(SUMIFS('Zonal Summary'!$D$2:$D$1000,'Zonal Summary'!$A$2:$A$1000,$C56,'Zonal Summary'!$B$2:$B$1000,T$62))</f>
        <v>0</v>
      </c>
      <c r="U56" s="17">
        <f>0.000001*SUM(SUMIFS('Zonal Summary'!$D$2:$D$1000,'Zonal Summary'!$A$2:$A$1000,$C56,'Zonal Summary'!$B$2:$B$1000,U$62))</f>
        <v>0</v>
      </c>
      <c r="V56" s="17">
        <f>0.000001*SUM(SUMIFS('Zonal Summary'!$D$2:$D$1000,'Zonal Summary'!$A$2:$A$1000,$C56,'Zonal Summary'!$B$2:$B$1000,V$62))</f>
        <v>0</v>
      </c>
      <c r="W56" s="17">
        <f>0.000001*SUM(SUMIFS('Zonal Summary'!$D$2:$D$1000,'Zonal Summary'!$A$2:$A$1000,$C56,'Zonal Summary'!$B$2:$B$1000,W$62))</f>
        <v>0</v>
      </c>
      <c r="X56" s="17">
        <f>0.000001*SUM(SUMIFS('Zonal Summary'!$D$2:$D$1000,'Zonal Summary'!$A$2:$A$1000,$C56,'Zonal Summary'!$B$2:$B$1000,X$62))</f>
        <v>0</v>
      </c>
      <c r="Y56" s="17">
        <f>0.000001*SUM(SUMIFS('Zonal Summary'!$D$2:$D$1000,'Zonal Summary'!$A$2:$A$1000,$C56,'Zonal Summary'!$B$2:$B$1000,Y$62))</f>
        <v>0</v>
      </c>
      <c r="Z56" s="17">
        <f>0.000001*SUM(SUMIFS('Zonal Summary'!$D$2:$D$1000,'Zonal Summary'!$A$2:$A$1000,$C56,'Zonal Summary'!$B$2:$B$1000,Z$62))</f>
        <v>0</v>
      </c>
      <c r="AA56" s="17">
        <f>0.000001*SUM(SUMIFS('Zonal Summary'!$D$2:$D$1000,'Zonal Summary'!$A$2:$A$1000,$C56,'Zonal Summary'!$B$2:$B$1000,AA$62))</f>
        <v>0</v>
      </c>
      <c r="AB56" s="17">
        <f>0.000001*SUM(SUMIFS('Zonal Summary'!$D$2:$D$1000,'Zonal Summary'!$A$2:$A$1000,$C56,'Zonal Summary'!$B$2:$B$1000,AB$62))</f>
        <v>0</v>
      </c>
      <c r="AC56" s="17">
        <f>0.000001*SUM(SUMIFS('Zonal Summary'!$D$2:$D$1000,'Zonal Summary'!$A$2:$A$1000,$C56,'Zonal Summary'!$B$2:$B$1000,AC$62))</f>
        <v>0</v>
      </c>
      <c r="AE56" s="65" t="b" cm="1">
        <f t="array" ref="AE56">OR(D56:AC56&lt;&gt;0)</f>
        <v>0</v>
      </c>
    </row>
    <row r="57" spans="2:57" ht="13" outlineLevel="1" thickBot="1" x14ac:dyDescent="0.2">
      <c r="C57" s="13" t="s">
        <v>1072</v>
      </c>
      <c r="D57" s="114">
        <f t="shared" ref="D57:AC57" si="3">SUM(D50:D56)</f>
        <v>0</v>
      </c>
      <c r="E57" s="114">
        <f t="shared" si="3"/>
        <v>0</v>
      </c>
      <c r="F57" s="114">
        <f t="shared" si="3"/>
        <v>0</v>
      </c>
      <c r="G57" s="114">
        <f t="shared" si="3"/>
        <v>0</v>
      </c>
      <c r="H57" s="114">
        <f t="shared" si="3"/>
        <v>0</v>
      </c>
      <c r="I57" s="114">
        <f t="shared" si="3"/>
        <v>0</v>
      </c>
      <c r="J57" s="114">
        <f t="shared" si="3"/>
        <v>0</v>
      </c>
      <c r="K57" s="114">
        <f t="shared" si="3"/>
        <v>0</v>
      </c>
      <c r="L57" s="114">
        <f t="shared" si="3"/>
        <v>0</v>
      </c>
      <c r="M57" s="114">
        <f t="shared" si="3"/>
        <v>0</v>
      </c>
      <c r="N57" s="114">
        <f t="shared" si="3"/>
        <v>0</v>
      </c>
      <c r="O57" s="114">
        <f t="shared" si="3"/>
        <v>0</v>
      </c>
      <c r="P57" s="114">
        <f t="shared" si="3"/>
        <v>0</v>
      </c>
      <c r="Q57" s="114">
        <f t="shared" si="3"/>
        <v>0</v>
      </c>
      <c r="R57" s="114">
        <f t="shared" si="3"/>
        <v>0</v>
      </c>
      <c r="S57" s="114">
        <f t="shared" si="3"/>
        <v>0</v>
      </c>
      <c r="T57" s="114">
        <f t="shared" si="3"/>
        <v>0</v>
      </c>
      <c r="U57" s="114">
        <f t="shared" si="3"/>
        <v>0</v>
      </c>
      <c r="V57" s="114">
        <f t="shared" si="3"/>
        <v>0</v>
      </c>
      <c r="W57" s="114">
        <f t="shared" si="3"/>
        <v>0</v>
      </c>
      <c r="X57" s="114">
        <f t="shared" si="3"/>
        <v>0</v>
      </c>
      <c r="Y57" s="114">
        <f t="shared" si="3"/>
        <v>0</v>
      </c>
      <c r="Z57" s="114">
        <f t="shared" si="3"/>
        <v>0</v>
      </c>
      <c r="AA57" s="114">
        <f t="shared" si="3"/>
        <v>0</v>
      </c>
      <c r="AB57" s="114">
        <f t="shared" si="3"/>
        <v>0</v>
      </c>
      <c r="AC57" s="114">
        <f t="shared" si="3"/>
        <v>0</v>
      </c>
      <c r="AE57" s="65" t="b" cm="1">
        <f t="array" ref="AE57">OR(D57:AC57&lt;&gt;0)</f>
        <v>0</v>
      </c>
    </row>
    <row r="58" spans="2:57" ht="13" outlineLevel="1" thickTop="1" x14ac:dyDescent="0.15"/>
    <row r="59" spans="2:57" ht="19" thickBot="1" x14ac:dyDescent="0.2">
      <c r="B59" s="10" t="s">
        <v>1056</v>
      </c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</row>
    <row r="60" spans="2:57" x14ac:dyDescent="0.15">
      <c r="D60" s="18"/>
    </row>
    <row r="61" spans="2:57" ht="13" x14ac:dyDescent="0.15">
      <c r="C61" s="6" t="s">
        <v>1058</v>
      </c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</row>
    <row r="62" spans="2:57" x14ac:dyDescent="0.15">
      <c r="C62" s="52" t="s">
        <v>55</v>
      </c>
      <c r="D62" s="11">
        <v>43831</v>
      </c>
      <c r="E62" s="11">
        <f>EDATE(D62,12)</f>
        <v>44197</v>
      </c>
      <c r="F62" s="11">
        <f t="shared" ref="F62:AB62" si="4">EDATE(E62,12)</f>
        <v>44562</v>
      </c>
      <c r="G62" s="11">
        <f t="shared" si="4"/>
        <v>44927</v>
      </c>
      <c r="H62" s="11">
        <f t="shared" si="4"/>
        <v>45292</v>
      </c>
      <c r="I62" s="11">
        <f t="shared" si="4"/>
        <v>45658</v>
      </c>
      <c r="J62" s="11">
        <f t="shared" si="4"/>
        <v>46023</v>
      </c>
      <c r="K62" s="11">
        <f t="shared" si="4"/>
        <v>46388</v>
      </c>
      <c r="L62" s="11">
        <f t="shared" si="4"/>
        <v>46753</v>
      </c>
      <c r="M62" s="11">
        <f t="shared" si="4"/>
        <v>47119</v>
      </c>
      <c r="N62" s="11">
        <f t="shared" si="4"/>
        <v>47484</v>
      </c>
      <c r="O62" s="11">
        <f t="shared" si="4"/>
        <v>47849</v>
      </c>
      <c r="P62" s="11">
        <f t="shared" si="4"/>
        <v>48214</v>
      </c>
      <c r="Q62" s="11">
        <f t="shared" si="4"/>
        <v>48580</v>
      </c>
      <c r="R62" s="11">
        <f t="shared" si="4"/>
        <v>48945</v>
      </c>
      <c r="S62" s="11">
        <f t="shared" si="4"/>
        <v>49310</v>
      </c>
      <c r="T62" s="11">
        <f t="shared" si="4"/>
        <v>49675</v>
      </c>
      <c r="U62" s="11">
        <f t="shared" si="4"/>
        <v>50041</v>
      </c>
      <c r="V62" s="11">
        <f t="shared" si="4"/>
        <v>50406</v>
      </c>
      <c r="W62" s="11">
        <f t="shared" si="4"/>
        <v>50771</v>
      </c>
      <c r="X62" s="11">
        <f t="shared" si="4"/>
        <v>51136</v>
      </c>
      <c r="Y62" s="11">
        <f t="shared" si="4"/>
        <v>51502</v>
      </c>
      <c r="Z62" s="11">
        <f t="shared" si="4"/>
        <v>51867</v>
      </c>
      <c r="AA62" s="11">
        <f t="shared" si="4"/>
        <v>52232</v>
      </c>
      <c r="AB62" s="11">
        <f t="shared" si="4"/>
        <v>52597</v>
      </c>
      <c r="AC62" s="11">
        <f>EDATE(AB62,12)</f>
        <v>52963</v>
      </c>
    </row>
    <row r="63" spans="2:57" x14ac:dyDescent="0.15">
      <c r="C63" s="12" t="s">
        <v>19</v>
      </c>
      <c r="D63" s="14" cm="1">
        <f t="array" ref="D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D$62
  )
)</f>
        <v>0</v>
      </c>
      <c r="E63" s="14" cm="1">
        <f t="array" ref="E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E$62
  )
)</f>
        <v>0</v>
      </c>
      <c r="F63" s="14" cm="1">
        <f t="array" ref="F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F$62
  )
)</f>
        <v>0</v>
      </c>
      <c r="G63" s="14" cm="1">
        <f t="array" ref="G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G$62
  )
)</f>
        <v>0</v>
      </c>
      <c r="H63" s="14" cm="1">
        <f t="array" ref="H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H$62
  )
)</f>
        <v>2.660200038888497</v>
      </c>
      <c r="I63" s="14" cm="1">
        <f t="array" ref="I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I$62
  )
)</f>
        <v>0</v>
      </c>
      <c r="J63" s="14" cm="1">
        <f t="array" ref="J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J$62
  )
)</f>
        <v>0</v>
      </c>
      <c r="K63" s="14" cm="1">
        <f t="array" ref="K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K$62
  )
)</f>
        <v>0</v>
      </c>
      <c r="L63" s="14" cm="1">
        <f t="array" ref="L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L$62
  )
)</f>
        <v>0</v>
      </c>
      <c r="M63" s="14" cm="1">
        <f t="array" ref="M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M$62
  )
)</f>
        <v>0</v>
      </c>
      <c r="N63" s="14" cm="1">
        <f t="array" ref="N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N$62
  )
)</f>
        <v>0</v>
      </c>
      <c r="O63" s="14" cm="1">
        <f t="array" ref="O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O$62
  )
)</f>
        <v>0</v>
      </c>
      <c r="P63" s="14" cm="1">
        <f t="array" ref="P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P$62
  )
)</f>
        <v>0</v>
      </c>
      <c r="Q63" s="14" cm="1">
        <f t="array" ref="Q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Q$62
  )
)</f>
        <v>0</v>
      </c>
      <c r="R63" s="14" cm="1">
        <f t="array" ref="R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R$62
  )
)</f>
        <v>0</v>
      </c>
      <c r="S63" s="14" cm="1">
        <f t="array" ref="S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S$62
  )
)</f>
        <v>0</v>
      </c>
      <c r="T63" s="14" cm="1">
        <f t="array" ref="T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T$62
  )
)</f>
        <v>0</v>
      </c>
      <c r="U63" s="14" cm="1">
        <f t="array" ref="U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U$62
  )
)</f>
        <v>0</v>
      </c>
      <c r="V63" s="14" cm="1">
        <f t="array" ref="V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V$62
  )
)</f>
        <v>0</v>
      </c>
      <c r="W63" s="14" cm="1">
        <f t="array" ref="W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W$62
  )
)</f>
        <v>0</v>
      </c>
      <c r="X63" s="14" cm="1">
        <f t="array" ref="X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X$62
  )
)</f>
        <v>0</v>
      </c>
      <c r="Y63" s="14" cm="1">
        <f t="array" ref="Y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Y$62
  )
)</f>
        <v>0</v>
      </c>
      <c r="Z63" s="14" cm="1">
        <f t="array" ref="Z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Z$62
  )
)</f>
        <v>0</v>
      </c>
      <c r="AA63" s="14" cm="1">
        <f t="array" ref="AA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AA$62
  )
)</f>
        <v>0</v>
      </c>
      <c r="AB63" s="14" cm="1">
        <f t="array" ref="AB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AB$62
  )
)</f>
        <v>0</v>
      </c>
      <c r="AC63" s="14" cm="1">
        <f t="array" ref="AC63">0.000001 * SUM(
  SUMIFS(
    'Resource Summary'!$N:$N,
    'Resource Summary'!$B:$B,zones_to_group,
    'Resource Summary'!$A:$A,TRANSPOSE(_xlfn._xlws.FILTER('Results Grouping'!$G$9:$G$1089,('Results Grouping'!$H$9:$H$1089=Lists!$B$6) * ('Results Grouping'!$I$9:$I$1089=$C63),0)),
    'Resource Summary'!$C:$C,AC$62
  )
)</f>
        <v>0</v>
      </c>
      <c r="AE63" s="65" t="b" cm="1">
        <f t="array" ref="AE63">OR(D63:AC63&lt;&gt;0)</f>
        <v>1</v>
      </c>
    </row>
    <row r="64" spans="2:57" x14ac:dyDescent="0.15">
      <c r="C64" s="12" t="s">
        <v>20</v>
      </c>
      <c r="D64" s="14" cm="1">
        <f t="array" ref="D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D$62
  )
)</f>
        <v>0</v>
      </c>
      <c r="E64" s="14" cm="1">
        <f t="array" ref="E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E$62
  )
)</f>
        <v>0</v>
      </c>
      <c r="F64" s="14" cm="1">
        <f t="array" ref="F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F$62
  )
)</f>
        <v>0</v>
      </c>
      <c r="G64" s="14" cm="1">
        <f t="array" ref="G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G$62
  )
)</f>
        <v>0</v>
      </c>
      <c r="H64" s="14" cm="1">
        <f t="array" ref="H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H$62
  )
)</f>
        <v>16.043743915007273</v>
      </c>
      <c r="I64" s="14" cm="1">
        <f t="array" ref="I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I$62
  )
)</f>
        <v>32.732079935774195</v>
      </c>
      <c r="J64" s="14" cm="1">
        <f t="array" ref="J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J$62
  )
)</f>
        <v>9.4978817656686854</v>
      </c>
      <c r="K64" s="14" cm="1">
        <f t="array" ref="K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K$62
  )
)</f>
        <v>0</v>
      </c>
      <c r="L64" s="14" cm="1">
        <f t="array" ref="L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L$62
  )
)</f>
        <v>11.157180626171733</v>
      </c>
      <c r="M64" s="14" cm="1">
        <f t="array" ref="M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M$62
  )
)</f>
        <v>0</v>
      </c>
      <c r="N64" s="14" cm="1">
        <f t="array" ref="N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N$62
  )
)</f>
        <v>10.265175218252471</v>
      </c>
      <c r="O64" s="14" cm="1">
        <f t="array" ref="O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O$62
  )
)</f>
        <v>0</v>
      </c>
      <c r="P64" s="14" cm="1">
        <f t="array" ref="P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P$62
  )
)</f>
        <v>13.038470338926663</v>
      </c>
      <c r="Q64" s="14" cm="1">
        <f t="array" ref="Q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Q$62
  )
)</f>
        <v>12.932581495800578</v>
      </c>
      <c r="R64" s="14" cm="1">
        <f t="array" ref="R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R$62
  )
)</f>
        <v>11.418194251956407</v>
      </c>
      <c r="S64" s="14" cm="1">
        <f t="array" ref="S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S$62
  )
)</f>
        <v>11.900886051037006</v>
      </c>
      <c r="T64" s="14" cm="1">
        <f t="array" ref="T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T$62
  )
)</f>
        <v>0</v>
      </c>
      <c r="U64" s="14" cm="1">
        <f t="array" ref="U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U$62
  )
)</f>
        <v>0</v>
      </c>
      <c r="V64" s="14" cm="1">
        <f t="array" ref="V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V$62
  )
)</f>
        <v>0</v>
      </c>
      <c r="W64" s="14" cm="1">
        <f t="array" ref="W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W$62
  )
)</f>
        <v>11.016809860582416</v>
      </c>
      <c r="X64" s="14" cm="1">
        <f t="array" ref="X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X$62
  )
)</f>
        <v>16.327434991105179</v>
      </c>
      <c r="Y64" s="14" cm="1">
        <f t="array" ref="Y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Y$62
  )
)</f>
        <v>0</v>
      </c>
      <c r="Z64" s="14" cm="1">
        <f t="array" ref="Z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Z$62
  )
)</f>
        <v>0</v>
      </c>
      <c r="AA64" s="14" cm="1">
        <f t="array" ref="AA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AA$62
  )
)</f>
        <v>0</v>
      </c>
      <c r="AB64" s="14" cm="1">
        <f t="array" ref="AB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AB$62
  )
)</f>
        <v>0</v>
      </c>
      <c r="AC64" s="14" cm="1">
        <f t="array" ref="AC64">0.000001 * SUM(
  SUMIFS(
    'Resource Summary'!$N:$N,
    'Resource Summary'!$B:$B,zones_to_group,
    'Resource Summary'!$A:$A,TRANSPOSE(_xlfn._xlws.FILTER('Results Grouping'!$G$9:$G$1089,('Results Grouping'!$H$9:$H$1089=Lists!$B$6) * ('Results Grouping'!$I$9:$I$1089=$C64),0)),
    'Resource Summary'!$C:$C,AC$62
  )
)</f>
        <v>6.7988096608789217</v>
      </c>
      <c r="AE64" s="65" t="b" cm="1">
        <f t="array" ref="AE64">OR(D64:AC64&lt;&gt;0)</f>
        <v>1</v>
      </c>
    </row>
    <row r="65" spans="3:31" outlineLevel="1" x14ac:dyDescent="0.15">
      <c r="C65" s="12" t="s">
        <v>36</v>
      </c>
      <c r="D65" s="14" cm="1">
        <f t="array" ref="D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D$62
  )
)</f>
        <v>0</v>
      </c>
      <c r="E65" s="14" cm="1">
        <f t="array" ref="E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E$62
  )
)</f>
        <v>0</v>
      </c>
      <c r="F65" s="14" cm="1">
        <f t="array" ref="F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F$62
  )
)</f>
        <v>0</v>
      </c>
      <c r="G65" s="14" cm="1">
        <f t="array" ref="G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G$62
  )
)</f>
        <v>0</v>
      </c>
      <c r="H65" s="14" cm="1">
        <f t="array" ref="H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H$62
  )
)</f>
        <v>0</v>
      </c>
      <c r="I65" s="14" cm="1">
        <f t="array" ref="I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I$62
  )
)</f>
        <v>0</v>
      </c>
      <c r="J65" s="14" cm="1">
        <f t="array" ref="J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J$62
  )
)</f>
        <v>0</v>
      </c>
      <c r="K65" s="14" cm="1">
        <f t="array" ref="K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K$62
  )
)</f>
        <v>0</v>
      </c>
      <c r="L65" s="14" cm="1">
        <f t="array" ref="L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L$62
  )
)</f>
        <v>0</v>
      </c>
      <c r="M65" s="14" cm="1">
        <f t="array" ref="M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M$62
  )
)</f>
        <v>0</v>
      </c>
      <c r="N65" s="14" cm="1">
        <f t="array" ref="N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N$62
  )
)</f>
        <v>0</v>
      </c>
      <c r="O65" s="14" cm="1">
        <f t="array" ref="O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O$62
  )
)</f>
        <v>0</v>
      </c>
      <c r="P65" s="14" cm="1">
        <f t="array" ref="P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P$62
  )
)</f>
        <v>0</v>
      </c>
      <c r="Q65" s="14" cm="1">
        <f t="array" ref="Q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Q$62
  )
)</f>
        <v>0</v>
      </c>
      <c r="R65" s="14" cm="1">
        <f t="array" ref="R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R$62
  )
)</f>
        <v>0</v>
      </c>
      <c r="S65" s="14" cm="1">
        <f t="array" ref="S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S$62
  )
)</f>
        <v>0</v>
      </c>
      <c r="T65" s="14" cm="1">
        <f t="array" ref="T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T$62
  )
)</f>
        <v>0</v>
      </c>
      <c r="U65" s="14" cm="1">
        <f t="array" ref="U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U$62
  )
)</f>
        <v>0</v>
      </c>
      <c r="V65" s="14" cm="1">
        <f t="array" ref="V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V$62
  )
)</f>
        <v>0</v>
      </c>
      <c r="W65" s="14" cm="1">
        <f t="array" ref="W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W$62
  )
)</f>
        <v>0</v>
      </c>
      <c r="X65" s="14" cm="1">
        <f t="array" ref="X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X$62
  )
)</f>
        <v>0</v>
      </c>
      <c r="Y65" s="14" cm="1">
        <f t="array" ref="Y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Y$62
  )
)</f>
        <v>0</v>
      </c>
      <c r="Z65" s="14" cm="1">
        <f t="array" ref="Z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Z$62
  )
)</f>
        <v>0</v>
      </c>
      <c r="AA65" s="14" cm="1">
        <f t="array" ref="AA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AA$62
  )
)</f>
        <v>0</v>
      </c>
      <c r="AB65" s="14" cm="1">
        <f t="array" ref="AB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AB$62
  )
)</f>
        <v>0</v>
      </c>
      <c r="AC65" s="14" cm="1">
        <f t="array" ref="AC65">0.000001 * SUM(
  SUMIFS(
    'Resource Summary'!$N:$N,
    'Resource Summary'!$B:$B,zones_to_group,
    'Resource Summary'!$A:$A,TRANSPOSE(_xlfn._xlws.FILTER('Results Grouping'!$G$9:$G$1089,('Results Grouping'!$H$9:$H$1089=Lists!$B$6) * ('Results Grouping'!$I$9:$I$1089=$C65),0)),
    'Resource Summary'!$C:$C,AC$62
  )
)</f>
        <v>0</v>
      </c>
      <c r="AE65" s="65" t="b" cm="1">
        <f t="array" ref="AE65">OR(D65:AC65&lt;&gt;0)</f>
        <v>0</v>
      </c>
    </row>
    <row r="66" spans="3:31" x14ac:dyDescent="0.15">
      <c r="C66" s="12" t="s">
        <v>21</v>
      </c>
      <c r="D66" s="14" cm="1">
        <f t="array" ref="D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D$62
  )
)</f>
        <v>0</v>
      </c>
      <c r="E66" s="14" cm="1">
        <f t="array" ref="E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E$62
  )
)</f>
        <v>0</v>
      </c>
      <c r="F66" s="14" cm="1">
        <f t="array" ref="F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F$62
  )
)</f>
        <v>0</v>
      </c>
      <c r="G66" s="14" cm="1">
        <f t="array" ref="G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G$62
  )
)</f>
        <v>0</v>
      </c>
      <c r="H66" s="14" cm="1">
        <f t="array" ref="H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H$62
  )
)</f>
        <v>11.470587213644889</v>
      </c>
      <c r="I66" s="14" cm="1">
        <f t="array" ref="I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I$62
  )
)</f>
        <v>12.164397913904292</v>
      </c>
      <c r="J66" s="14" cm="1">
        <f t="array" ref="J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J$62
  )
)</f>
        <v>11.541997955013862</v>
      </c>
      <c r="K66" s="14" cm="1">
        <f t="array" ref="K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K$62
  )
)</f>
        <v>0</v>
      </c>
      <c r="L66" s="14" cm="1">
        <f t="array" ref="L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L$62
  )
)</f>
        <v>11.579718666744332</v>
      </c>
      <c r="M66" s="14" cm="1">
        <f t="array" ref="M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M$62
  )
)</f>
        <v>0</v>
      </c>
      <c r="N66" s="14" cm="1">
        <f t="array" ref="N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N$62
  )
)</f>
        <v>11.491647949191286</v>
      </c>
      <c r="O66" s="14" cm="1">
        <f t="array" ref="O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O$62
  )
)</f>
        <v>0</v>
      </c>
      <c r="P66" s="14" cm="1">
        <f t="array" ref="P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P$62
  )
)</f>
        <v>9.5181504686737917</v>
      </c>
      <c r="Q66" s="14" cm="1">
        <f t="array" ref="Q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Q$62
  )
)</f>
        <v>8.2618599045977401</v>
      </c>
      <c r="R66" s="14" cm="1">
        <f t="array" ref="R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R$62
  )
)</f>
        <v>6.9392449571300876</v>
      </c>
      <c r="S66" s="14" cm="1">
        <f t="array" ref="S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S$62
  )
)</f>
        <v>5.7935281633810831</v>
      </c>
      <c r="T66" s="14" cm="1">
        <f t="array" ref="T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T$62
  )
)</f>
        <v>0</v>
      </c>
      <c r="U66" s="14" cm="1">
        <f t="array" ref="U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U$62
  )
)</f>
        <v>0</v>
      </c>
      <c r="V66" s="14" cm="1">
        <f t="array" ref="V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V$62
  )
)</f>
        <v>0</v>
      </c>
      <c r="W66" s="14" cm="1">
        <f t="array" ref="W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W$62
  )
)</f>
        <v>1.1724593293959822</v>
      </c>
      <c r="X66" s="14" cm="1">
        <f t="array" ref="X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X$62
  )
)</f>
        <v>0</v>
      </c>
      <c r="Y66" s="14" cm="1">
        <f t="array" ref="Y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Y$62
  )
)</f>
        <v>0</v>
      </c>
      <c r="Z66" s="14" cm="1">
        <f t="array" ref="Z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Z$62
  )
)</f>
        <v>0</v>
      </c>
      <c r="AA66" s="14" cm="1">
        <f t="array" ref="AA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AA$62
  )
)</f>
        <v>0</v>
      </c>
      <c r="AB66" s="14" cm="1">
        <f t="array" ref="AB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AB$62
  )
)</f>
        <v>0</v>
      </c>
      <c r="AC66" s="14" cm="1">
        <f t="array" ref="AC66">0.000001 * SUM(
  SUMIFS(
    'Resource Summary'!$N:$N,
    'Resource Summary'!$B:$B,zones_to_group,
    'Resource Summary'!$A:$A,TRANSPOSE(_xlfn._xlws.FILTER('Results Grouping'!$G$9:$G$1089,('Results Grouping'!$H$9:$H$1089=Lists!$B$6) * ('Results Grouping'!$I$9:$I$1089=$C66),0)),
    'Resource Summary'!$C:$C,AC$62
  )
)</f>
        <v>0</v>
      </c>
      <c r="AE66" s="65" t="b" cm="1">
        <f t="array" ref="AE66">OR(D66:AC66&lt;&gt;0)</f>
        <v>1</v>
      </c>
    </row>
    <row r="67" spans="3:31" x14ac:dyDescent="0.15">
      <c r="C67" s="12" t="s">
        <v>22</v>
      </c>
      <c r="D67" s="14" cm="1">
        <f t="array" ref="D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D$62
  )
)</f>
        <v>0</v>
      </c>
      <c r="E67" s="14" cm="1">
        <f t="array" ref="E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E$62
  )
)</f>
        <v>0</v>
      </c>
      <c r="F67" s="14" cm="1">
        <f t="array" ref="F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F$62
  )
)</f>
        <v>0</v>
      </c>
      <c r="G67" s="14" cm="1">
        <f t="array" ref="G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G$62
  )
)</f>
        <v>0</v>
      </c>
      <c r="H67" s="14" cm="1">
        <f t="array" ref="H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H$62
  )
)</f>
        <v>25.781039999999969</v>
      </c>
      <c r="I67" s="14" cm="1">
        <f t="array" ref="I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I$62
  )
)</f>
        <v>5.5625999999999944</v>
      </c>
      <c r="J67" s="14" cm="1">
        <f t="array" ref="J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J$62
  )
)</f>
        <v>5.5625999999999944</v>
      </c>
      <c r="K67" s="14" cm="1">
        <f t="array" ref="K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K$62
  )
)</f>
        <v>0</v>
      </c>
      <c r="L67" s="14" cm="1">
        <f t="array" ref="L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L$62
  )
)</f>
        <v>5.5778399999999939</v>
      </c>
      <c r="M67" s="14" cm="1">
        <f t="array" ref="M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M$62
  )
)</f>
        <v>0</v>
      </c>
      <c r="N67" s="14" cm="1">
        <f t="array" ref="N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N$62
  )
)</f>
        <v>5.5625999999999944</v>
      </c>
      <c r="O67" s="14" cm="1">
        <f t="array" ref="O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O$62
  )
)</f>
        <v>0</v>
      </c>
      <c r="P67" s="14" cm="1">
        <f t="array" ref="P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P$62
  )
)</f>
        <v>5.5778399999999939</v>
      </c>
      <c r="Q67" s="14" cm="1">
        <f t="array" ref="Q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Q$62
  )
)</f>
        <v>5.5625999999999944</v>
      </c>
      <c r="R67" s="14" cm="1">
        <f t="array" ref="R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R$62
  )
)</f>
        <v>5.5625999999999944</v>
      </c>
      <c r="S67" s="14" cm="1">
        <f t="array" ref="S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S$62
  )
)</f>
        <v>5.5625999999999944</v>
      </c>
      <c r="T67" s="14" cm="1">
        <f t="array" ref="T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T$62
  )
)</f>
        <v>0</v>
      </c>
      <c r="U67" s="14" cm="1">
        <f t="array" ref="U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U$62
  )
)</f>
        <v>0</v>
      </c>
      <c r="V67" s="14" cm="1">
        <f t="array" ref="V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V$62
  )
)</f>
        <v>0</v>
      </c>
      <c r="W67" s="14" cm="1">
        <f t="array" ref="W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W$62
  )
)</f>
        <v>5.5625999999999944</v>
      </c>
      <c r="X67" s="14" cm="1">
        <f t="array" ref="X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X$62
  )
)</f>
        <v>5.5778399999999939</v>
      </c>
      <c r="Y67" s="14" cm="1">
        <f t="array" ref="Y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Y$62
  )
)</f>
        <v>0</v>
      </c>
      <c r="Z67" s="14" cm="1">
        <f t="array" ref="Z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Z$62
  )
)</f>
        <v>0</v>
      </c>
      <c r="AA67" s="14" cm="1">
        <f t="array" ref="AA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AA$62
  )
)</f>
        <v>0</v>
      </c>
      <c r="AB67" s="14" cm="1">
        <f t="array" ref="AB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AB$62
  )
)</f>
        <v>0</v>
      </c>
      <c r="AC67" s="14" cm="1">
        <f t="array" ref="AC67">0.000001 * SUM(
  SUMIFS(
    'Resource Summary'!$N:$N,
    'Resource Summary'!$B:$B,zones_to_group,
    'Resource Summary'!$A:$A,TRANSPOSE(_xlfn._xlws.FILTER('Results Grouping'!$G$9:$G$1089,('Results Grouping'!$H$9:$H$1089=Lists!$B$6) * ('Results Grouping'!$I$9:$I$1089=$C67),0)),
    'Resource Summary'!$C:$C,AC$62
  )
)</f>
        <v>5.5625999999999944</v>
      </c>
      <c r="AE67" s="65" t="b" cm="1">
        <f t="array" ref="AE67">OR(D67:AC67&lt;&gt;0)</f>
        <v>1</v>
      </c>
    </row>
    <row r="68" spans="3:31" outlineLevel="1" x14ac:dyDescent="0.15">
      <c r="C68" s="12" t="s">
        <v>971</v>
      </c>
      <c r="D68" s="14" cm="1">
        <f t="array" ref="D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D$62
  )
)</f>
        <v>0</v>
      </c>
      <c r="E68" s="14" cm="1">
        <f t="array" ref="E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E$62
  )
)</f>
        <v>0</v>
      </c>
      <c r="F68" s="14" cm="1">
        <f t="array" ref="F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F$62
  )
)</f>
        <v>0</v>
      </c>
      <c r="G68" s="14" cm="1">
        <f t="array" ref="G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G$62
  )
)</f>
        <v>0</v>
      </c>
      <c r="H68" s="14" cm="1">
        <f t="array" ref="H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H$62
  )
)</f>
        <v>0</v>
      </c>
      <c r="I68" s="14" cm="1">
        <f t="array" ref="I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I$62
  )
)</f>
        <v>0</v>
      </c>
      <c r="J68" s="14" cm="1">
        <f t="array" ref="J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J$62
  )
)</f>
        <v>0</v>
      </c>
      <c r="K68" s="14" cm="1">
        <f t="array" ref="K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K$62
  )
)</f>
        <v>0</v>
      </c>
      <c r="L68" s="14" cm="1">
        <f t="array" ref="L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L$62
  )
)</f>
        <v>0</v>
      </c>
      <c r="M68" s="14" cm="1">
        <f t="array" ref="M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M$62
  )
)</f>
        <v>0</v>
      </c>
      <c r="N68" s="14" cm="1">
        <f t="array" ref="N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N$62
  )
)</f>
        <v>0</v>
      </c>
      <c r="O68" s="14" cm="1">
        <f t="array" ref="O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O$62
  )
)</f>
        <v>0</v>
      </c>
      <c r="P68" s="14" cm="1">
        <f t="array" ref="P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P$62
  )
)</f>
        <v>0</v>
      </c>
      <c r="Q68" s="14" cm="1">
        <f t="array" ref="Q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Q$62
  )
)</f>
        <v>0</v>
      </c>
      <c r="R68" s="14" cm="1">
        <f t="array" ref="R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R$62
  )
)</f>
        <v>0</v>
      </c>
      <c r="S68" s="14" cm="1">
        <f t="array" ref="S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S$62
  )
)</f>
        <v>0</v>
      </c>
      <c r="T68" s="14" cm="1">
        <f t="array" ref="T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T$62
  )
)</f>
        <v>0</v>
      </c>
      <c r="U68" s="14" cm="1">
        <f t="array" ref="U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U$62
  )
)</f>
        <v>0</v>
      </c>
      <c r="V68" s="14" cm="1">
        <f t="array" ref="V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V$62
  )
)</f>
        <v>0</v>
      </c>
      <c r="W68" s="14" cm="1">
        <f t="array" ref="W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W$62
  )
)</f>
        <v>0</v>
      </c>
      <c r="X68" s="14" cm="1">
        <f t="array" ref="X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X$62
  )
)</f>
        <v>0</v>
      </c>
      <c r="Y68" s="14" cm="1">
        <f t="array" ref="Y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Y$62
  )
)</f>
        <v>0</v>
      </c>
      <c r="Z68" s="14" cm="1">
        <f t="array" ref="Z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Z$62
  )
)</f>
        <v>0</v>
      </c>
      <c r="AA68" s="14" cm="1">
        <f t="array" ref="AA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AA$62
  )
)</f>
        <v>0</v>
      </c>
      <c r="AB68" s="14" cm="1">
        <f t="array" ref="AB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AB$62
  )
)</f>
        <v>0</v>
      </c>
      <c r="AC68" s="14" cm="1">
        <f t="array" ref="AC68">0.000001 * SUM(
  SUMIFS(
    'Resource Summary'!$N:$N,
    'Resource Summary'!$B:$B,zones_to_group,
    'Resource Summary'!$A:$A,TRANSPOSE(_xlfn._xlws.FILTER('Results Grouping'!$G$9:$G$1089,('Results Grouping'!$H$9:$H$1089=Lists!$B$6) * ('Results Grouping'!$I$9:$I$1089=$C68),0)),
    'Resource Summary'!$C:$C,AC$62
  )
)</f>
        <v>0</v>
      </c>
      <c r="AE68" s="65" t="b" cm="1">
        <f t="array" ref="AE68">OR(D68:AC68&lt;&gt;0)</f>
        <v>0</v>
      </c>
    </row>
    <row r="69" spans="3:31" x14ac:dyDescent="0.15">
      <c r="C69" s="12" t="s">
        <v>25</v>
      </c>
      <c r="D69" s="14" cm="1">
        <f t="array" ref="D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D$62
  )
)</f>
        <v>0</v>
      </c>
      <c r="E69" s="14" cm="1">
        <f t="array" ref="E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E$62
  )
)</f>
        <v>0</v>
      </c>
      <c r="F69" s="14" cm="1">
        <f t="array" ref="F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F$62
  )
)</f>
        <v>0</v>
      </c>
      <c r="G69" s="14" cm="1">
        <f t="array" ref="G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G$62
  )
)</f>
        <v>0</v>
      </c>
      <c r="H69" s="14" cm="1">
        <f t="array" ref="H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H$62
  )
)</f>
        <v>11.931057221147881</v>
      </c>
      <c r="I69" s="14" cm="1">
        <f t="array" ref="I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I$62
  )
)</f>
        <v>12.820523338849574</v>
      </c>
      <c r="J69" s="14" cm="1">
        <f t="array" ref="J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J$62
  )
)</f>
        <v>20.424468394555387</v>
      </c>
      <c r="K69" s="14" cm="1">
        <f t="array" ref="K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K$62
  )
)</f>
        <v>0</v>
      </c>
      <c r="L69" s="14" cm="1">
        <f t="array" ref="L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L$62
  )
)</f>
        <v>21.106103707390822</v>
      </c>
      <c r="M69" s="14" cm="1">
        <f t="array" ref="M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M$62
  )
)</f>
        <v>0</v>
      </c>
      <c r="N69" s="14" cm="1">
        <f t="array" ref="N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N$62
  )
)</f>
        <v>22.573108484729801</v>
      </c>
      <c r="O69" s="14" cm="1">
        <f t="array" ref="O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O$62
  )
)</f>
        <v>0</v>
      </c>
      <c r="P69" s="14" cm="1">
        <f t="array" ref="P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P$62
  )
)</f>
        <v>22.929143124289102</v>
      </c>
      <c r="Q69" s="14" cm="1">
        <f t="array" ref="Q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Q$62
  )
)</f>
        <v>23.037417752318177</v>
      </c>
      <c r="R69" s="14" cm="1">
        <f t="array" ref="R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R$62
  )
)</f>
        <v>23.028952355247146</v>
      </c>
      <c r="S69" s="14" cm="1">
        <f t="array" ref="S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S$62
  )
)</f>
        <v>23.317669200977505</v>
      </c>
      <c r="T69" s="14" cm="1">
        <f t="array" ref="T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T$62
  )
)</f>
        <v>0</v>
      </c>
      <c r="U69" s="14" cm="1">
        <f t="array" ref="U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U$62
  )
)</f>
        <v>0</v>
      </c>
      <c r="V69" s="14" cm="1">
        <f t="array" ref="V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V$62
  )
)</f>
        <v>0</v>
      </c>
      <c r="W69" s="14" cm="1">
        <f t="array" ref="W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W$62
  )
)</f>
        <v>34.740377678886631</v>
      </c>
      <c r="X69" s="14" cm="1">
        <f t="array" ref="X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X$62
  )
)</f>
        <v>36.636787816544995</v>
      </c>
      <c r="Y69" s="14" cm="1">
        <f t="array" ref="Y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Y$62
  )
)</f>
        <v>0</v>
      </c>
      <c r="Z69" s="14" cm="1">
        <f t="array" ref="Z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Z$62
  )
)</f>
        <v>0</v>
      </c>
      <c r="AA69" s="14" cm="1">
        <f t="array" ref="AA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AA$62
  )
)</f>
        <v>0</v>
      </c>
      <c r="AB69" s="14" cm="1">
        <f t="array" ref="AB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AB$62
  )
)</f>
        <v>0</v>
      </c>
      <c r="AC69" s="14" cm="1">
        <f t="array" ref="AC69">0.000001 * SUM(
  SUMIFS(
    'Resource Summary'!$N:$N,
    'Resource Summary'!$B:$B,zones_to_group,
    'Resource Summary'!$A:$A,TRANSPOSE(_xlfn._xlws.FILTER('Results Grouping'!$G$9:$G$1089,('Results Grouping'!$H$9:$H$1089=Lists!$B$6) * ('Results Grouping'!$I$9:$I$1089=$C69),0)),
    'Resource Summary'!$C:$C,AC$62
  )
)</f>
        <v>40.292909670507164</v>
      </c>
      <c r="AE69" s="65" t="b" cm="1">
        <f t="array" ref="AE69">OR(D69:AC69&lt;&gt;0)</f>
        <v>1</v>
      </c>
    </row>
    <row r="70" spans="3:31" outlineLevel="1" x14ac:dyDescent="0.15">
      <c r="C70" s="12" t="s">
        <v>972</v>
      </c>
      <c r="D70" s="14" cm="1">
        <f t="array" ref="D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D$62
  )
)</f>
        <v>0</v>
      </c>
      <c r="E70" s="14" cm="1">
        <f t="array" ref="E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E$62
  )
)</f>
        <v>0</v>
      </c>
      <c r="F70" s="14" cm="1">
        <f t="array" ref="F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F$62
  )
)</f>
        <v>0</v>
      </c>
      <c r="G70" s="14" cm="1">
        <f t="array" ref="G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G$62
  )
)</f>
        <v>0</v>
      </c>
      <c r="H70" s="14" cm="1">
        <f t="array" ref="H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H$62
  )
)</f>
        <v>0</v>
      </c>
      <c r="I70" s="14" cm="1">
        <f t="array" ref="I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I$62
  )
)</f>
        <v>0</v>
      </c>
      <c r="J70" s="14" cm="1">
        <f t="array" ref="J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J$62
  )
)</f>
        <v>0</v>
      </c>
      <c r="K70" s="14" cm="1">
        <f t="array" ref="K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K$62
  )
)</f>
        <v>0</v>
      </c>
      <c r="L70" s="14" cm="1">
        <f t="array" ref="L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L$62
  )
)</f>
        <v>0</v>
      </c>
      <c r="M70" s="14" cm="1">
        <f t="array" ref="M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M$62
  )
)</f>
        <v>0</v>
      </c>
      <c r="N70" s="14" cm="1">
        <f t="array" ref="N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N$62
  )
)</f>
        <v>0</v>
      </c>
      <c r="O70" s="14" cm="1">
        <f t="array" ref="O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O$62
  )
)</f>
        <v>0</v>
      </c>
      <c r="P70" s="14" cm="1">
        <f t="array" ref="P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P$62
  )
)</f>
        <v>0</v>
      </c>
      <c r="Q70" s="14" cm="1">
        <f t="array" ref="Q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Q$62
  )
)</f>
        <v>0</v>
      </c>
      <c r="R70" s="14" cm="1">
        <f t="array" ref="R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R$62
  )
)</f>
        <v>0</v>
      </c>
      <c r="S70" s="14" cm="1">
        <f t="array" ref="S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S$62
  )
)</f>
        <v>0</v>
      </c>
      <c r="T70" s="14" cm="1">
        <f t="array" ref="T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T$62
  )
)</f>
        <v>0</v>
      </c>
      <c r="U70" s="14" cm="1">
        <f t="array" ref="U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U$62
  )
)</f>
        <v>0</v>
      </c>
      <c r="V70" s="14" cm="1">
        <f t="array" ref="V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V$62
  )
)</f>
        <v>0</v>
      </c>
      <c r="W70" s="14" cm="1">
        <f t="array" ref="W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W$62
  )
)</f>
        <v>0</v>
      </c>
      <c r="X70" s="14" cm="1">
        <f t="array" ref="X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X$62
  )
)</f>
        <v>0</v>
      </c>
      <c r="Y70" s="14" cm="1">
        <f t="array" ref="Y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Y$62
  )
)</f>
        <v>0</v>
      </c>
      <c r="Z70" s="14" cm="1">
        <f t="array" ref="Z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Z$62
  )
)</f>
        <v>0</v>
      </c>
      <c r="AA70" s="14" cm="1">
        <f t="array" ref="AA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AA$62
  )
)</f>
        <v>0</v>
      </c>
      <c r="AB70" s="14" cm="1">
        <f t="array" ref="AB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AB$62
  )
)</f>
        <v>0</v>
      </c>
      <c r="AC70" s="14" cm="1">
        <f t="array" ref="AC70">0.000001 * SUM(
  SUMIFS(
    'Resource Summary'!$N:$N,
    'Resource Summary'!$B:$B,zones_to_group,
    'Resource Summary'!$A:$A,TRANSPOSE(_xlfn._xlws.FILTER('Results Grouping'!$G$9:$G$1089,('Results Grouping'!$H$9:$H$1089=Lists!$B$6) * ('Results Grouping'!$I$9:$I$1089=$C70),0)),
    'Resource Summary'!$C:$C,AC$62
  )
)</f>
        <v>0</v>
      </c>
      <c r="AE70" s="65" t="b" cm="1">
        <f t="array" ref="AE70">OR(D70:AC70&lt;&gt;0)</f>
        <v>0</v>
      </c>
    </row>
    <row r="71" spans="3:31" x14ac:dyDescent="0.15">
      <c r="C71" s="12" t="s">
        <v>23</v>
      </c>
      <c r="D71" s="14" cm="1">
        <f t="array" ref="D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D$62
  )
)</f>
        <v>0</v>
      </c>
      <c r="E71" s="14" cm="1">
        <f t="array" ref="E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E$62
  )
)</f>
        <v>0</v>
      </c>
      <c r="F71" s="14" cm="1">
        <f t="array" ref="F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F$62
  )
)</f>
        <v>0</v>
      </c>
      <c r="G71" s="14" cm="1">
        <f t="array" ref="G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G$62
  )
)</f>
        <v>0</v>
      </c>
      <c r="H71" s="14" cm="1">
        <f t="array" ref="H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H$62
  )
)</f>
        <v>3.8519006472606936</v>
      </c>
      <c r="I71" s="14" cm="1">
        <f t="array" ref="I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I$62
  )
)</f>
        <v>4.4465012493829033</v>
      </c>
      <c r="J71" s="14" cm="1">
        <f t="array" ref="J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J$62
  )
)</f>
        <v>4.3632783168785432</v>
      </c>
      <c r="K71" s="14" cm="1">
        <f t="array" ref="K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K$62
  )
)</f>
        <v>0</v>
      </c>
      <c r="L71" s="14" cm="1">
        <f t="array" ref="L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L$62
  )
)</f>
        <v>5.041272924792537</v>
      </c>
      <c r="M71" s="14" cm="1">
        <f t="array" ref="M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M$62
  )
)</f>
        <v>0</v>
      </c>
      <c r="N71" s="14" cm="1">
        <f t="array" ref="N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N$62
  )
)</f>
        <v>5.0407969094910472</v>
      </c>
      <c r="O71" s="14" cm="1">
        <f t="array" ref="O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O$62
  )
)</f>
        <v>0</v>
      </c>
      <c r="P71" s="14" cm="1">
        <f t="array" ref="P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P$62
  )
)</f>
        <v>5.0395491257613791</v>
      </c>
      <c r="Q71" s="14" cm="1">
        <f t="array" ref="Q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Q$62
  )
)</f>
        <v>5.0396228436798918</v>
      </c>
      <c r="R71" s="14" cm="1">
        <f t="array" ref="R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R$62
  )
)</f>
        <v>5.0319877310561107</v>
      </c>
      <c r="S71" s="14" cm="1">
        <f t="array" ref="S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S$62
  )
)</f>
        <v>5.0410549104738509</v>
      </c>
      <c r="T71" s="14" cm="1">
        <f t="array" ref="T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T$62
  )
)</f>
        <v>0</v>
      </c>
      <c r="U71" s="14" cm="1">
        <f t="array" ref="U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U$62
  )
)</f>
        <v>0</v>
      </c>
      <c r="V71" s="14" cm="1">
        <f t="array" ref="V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V$62
  )
)</f>
        <v>0</v>
      </c>
      <c r="W71" s="14" cm="1">
        <f t="array" ref="W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W$62
  )
)</f>
        <v>4.6774074006704174</v>
      </c>
      <c r="X71" s="14" cm="1">
        <f t="array" ref="X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X$62
  )
)</f>
        <v>4.6607131346276605</v>
      </c>
      <c r="Y71" s="14" cm="1">
        <f t="array" ref="Y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Y$62
  )
)</f>
        <v>0</v>
      </c>
      <c r="Z71" s="14" cm="1">
        <f t="array" ref="Z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Z$62
  )
)</f>
        <v>0</v>
      </c>
      <c r="AA71" s="14" cm="1">
        <f t="array" ref="AA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AA$62
  )
)</f>
        <v>0</v>
      </c>
      <c r="AB71" s="14" cm="1">
        <f t="array" ref="AB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AB$62
  )
)</f>
        <v>0</v>
      </c>
      <c r="AC71" s="14" cm="1">
        <f t="array" ref="AC71">0.000001 * SUM(
  SUMIFS(
    'Resource Summary'!$N:$N,
    'Resource Summary'!$B:$B,zones_to_group,
    'Resource Summary'!$A:$A,TRANSPOSE(_xlfn._xlws.FILTER('Results Grouping'!$G$9:$G$1089,('Results Grouping'!$H$9:$H$1089=Lists!$B$6) * ('Results Grouping'!$I$9:$I$1089=$C71),0)),
    'Resource Summary'!$C:$C,AC$62
  )
)</f>
        <v>4.5989104627287505</v>
      </c>
      <c r="AE71" s="65" t="b" cm="1">
        <f t="array" ref="AE71">OR(D71:AC71&lt;&gt;0)</f>
        <v>1</v>
      </c>
    </row>
    <row r="72" spans="3:31" x14ac:dyDescent="0.15">
      <c r="C72" s="12" t="s">
        <v>24</v>
      </c>
      <c r="D72" s="14" cm="1">
        <f t="array" ref="D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D$62
  )
)</f>
        <v>0</v>
      </c>
      <c r="E72" s="14" cm="1">
        <f t="array" ref="E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E$62
  )
)</f>
        <v>0</v>
      </c>
      <c r="F72" s="14" cm="1">
        <f t="array" ref="F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F$62
  )
)</f>
        <v>0</v>
      </c>
      <c r="G72" s="14" cm="1">
        <f t="array" ref="G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G$62
  )
)</f>
        <v>0</v>
      </c>
      <c r="H72" s="14" cm="1">
        <f t="array" ref="H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H$62
  )
)</f>
        <v>1.7115542206301964</v>
      </c>
      <c r="I72" s="14" cm="1">
        <f t="array" ref="I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I$62
  )
)</f>
        <v>1.8029229693796509</v>
      </c>
      <c r="J72" s="14" cm="1">
        <f t="array" ref="J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J$62
  )
)</f>
        <v>1.6546103365938809</v>
      </c>
      <c r="K72" s="14" cm="1">
        <f t="array" ref="K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K$62
  )
)</f>
        <v>0</v>
      </c>
      <c r="L72" s="14" cm="1">
        <f t="array" ref="L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L$62
  )
)</f>
        <v>1.6947712906585879</v>
      </c>
      <c r="M72" s="14" cm="1">
        <f t="array" ref="M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M$62
  )
)</f>
        <v>0</v>
      </c>
      <c r="N72" s="14" cm="1">
        <f t="array" ref="N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N$62
  )
)</f>
        <v>1.6925331691527341</v>
      </c>
      <c r="O72" s="14" cm="1">
        <f t="array" ref="O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O$62
  )
)</f>
        <v>0</v>
      </c>
      <c r="P72" s="14" cm="1">
        <f t="array" ref="P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P$62
  )
)</f>
        <v>1.6899829232419441</v>
      </c>
      <c r="Q72" s="14" cm="1">
        <f t="array" ref="Q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Q$62
  )
)</f>
        <v>1.6927331759538029</v>
      </c>
      <c r="R72" s="14" cm="1">
        <f t="array" ref="R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R$62
  )
)</f>
        <v>1.6934928093791599</v>
      </c>
      <c r="S72" s="14" cm="1">
        <f t="array" ref="S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S$62
  )
)</f>
        <v>1.6318321027227769</v>
      </c>
      <c r="T72" s="14" cm="1">
        <f t="array" ref="T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T$62
  )
)</f>
        <v>0</v>
      </c>
      <c r="U72" s="14" cm="1">
        <f t="array" ref="U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U$62
  )
)</f>
        <v>0</v>
      </c>
      <c r="V72" s="14" cm="1">
        <f t="array" ref="V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V$62
  )
)</f>
        <v>0</v>
      </c>
      <c r="W72" s="14" cm="1">
        <f t="array" ref="W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W$62
  )
)</f>
        <v>1.6318463166551691</v>
      </c>
      <c r="X72" s="14" cm="1">
        <f t="array" ref="X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X$62
  )
)</f>
        <v>1.6218236426123409</v>
      </c>
      <c r="Y72" s="14" cm="1">
        <f t="array" ref="Y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Y$62
  )
)</f>
        <v>0</v>
      </c>
      <c r="Z72" s="14" cm="1">
        <f t="array" ref="Z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Z$62
  )
)</f>
        <v>0</v>
      </c>
      <c r="AA72" s="14" cm="1">
        <f t="array" ref="AA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AA$62
  )
)</f>
        <v>0</v>
      </c>
      <c r="AB72" s="14" cm="1">
        <f t="array" ref="AB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AB$62
  )
)</f>
        <v>0</v>
      </c>
      <c r="AC72" s="14" cm="1">
        <f t="array" ref="AC72">0.000001 * SUM(
  SUMIFS(
    'Resource Summary'!$N:$N,
    'Resource Summary'!$B:$B,zones_to_group,
    'Resource Summary'!$A:$A,TRANSPOSE(_xlfn._xlws.FILTER('Results Grouping'!$G$9:$G$1089,('Results Grouping'!$H$9:$H$1089=Lists!$B$6) * ('Results Grouping'!$I$9:$I$1089=$C72),0)),
    'Resource Summary'!$C:$C,AC$62
  )
)</f>
        <v>1.6025491649016133</v>
      </c>
      <c r="AE72" s="65" t="b" cm="1">
        <f t="array" ref="AE72">OR(D72:AC72&lt;&gt;0)</f>
        <v>1</v>
      </c>
    </row>
    <row r="73" spans="3:31" x14ac:dyDescent="0.15">
      <c r="C73" s="12" t="s">
        <v>26</v>
      </c>
      <c r="D73" s="14" cm="1">
        <f t="array" ref="D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D$62
  )
)</f>
        <v>0</v>
      </c>
      <c r="E73" s="14" cm="1">
        <f t="array" ref="E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E$62
  )
)</f>
        <v>0</v>
      </c>
      <c r="F73" s="14" cm="1">
        <f t="array" ref="F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F$62
  )
)</f>
        <v>0</v>
      </c>
      <c r="G73" s="14" cm="1">
        <f t="array" ref="G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G$62
  )
)</f>
        <v>0</v>
      </c>
      <c r="H73" s="14" cm="1">
        <f t="array" ref="H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H$62
  )
)</f>
        <v>39.417884460801346</v>
      </c>
      <c r="I73" s="14" cm="1">
        <f t="array" ref="I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I$62
  )
)</f>
        <v>40.262331833016603</v>
      </c>
      <c r="J73" s="14" cm="1">
        <f t="array" ref="J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J$62
  )
)</f>
        <v>37.722585100829562</v>
      </c>
      <c r="K73" s="14" cm="1">
        <f t="array" ref="K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K$62
  )
)</f>
        <v>0</v>
      </c>
      <c r="L73" s="14" cm="1">
        <f t="array" ref="L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L$62
  )
)</f>
        <v>38.401117920648907</v>
      </c>
      <c r="M73" s="14" cm="1">
        <f t="array" ref="M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M$62
  )
)</f>
        <v>0</v>
      </c>
      <c r="N73" s="14" cm="1">
        <f t="array" ref="N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N$62
  )
)</f>
        <v>38.417878079079387</v>
      </c>
      <c r="O73" s="14" cm="1">
        <f t="array" ref="O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O$62
  )
)</f>
        <v>0</v>
      </c>
      <c r="P73" s="14" cm="1">
        <f t="array" ref="P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P$62
  )
)</f>
        <v>38.520466984283608</v>
      </c>
      <c r="Q73" s="14" cm="1">
        <f t="array" ref="Q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Q$62
  )
)</f>
        <v>38.855945147958458</v>
      </c>
      <c r="R73" s="14" cm="1">
        <f t="array" ref="R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R$62
  )
)</f>
        <v>38.784678665419321</v>
      </c>
      <c r="S73" s="14" cm="1">
        <f t="array" ref="S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S$62
  )
)</f>
        <v>39.052126160476668</v>
      </c>
      <c r="T73" s="14" cm="1">
        <f t="array" ref="T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T$62
  )
)</f>
        <v>0</v>
      </c>
      <c r="U73" s="14" cm="1">
        <f t="array" ref="U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U$62
  )
)</f>
        <v>0</v>
      </c>
      <c r="V73" s="14" cm="1">
        <f t="array" ref="V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V$62
  )
)</f>
        <v>0</v>
      </c>
      <c r="W73" s="14" cm="1">
        <f t="array" ref="W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W$62
  )
)</f>
        <v>38.808952136725694</v>
      </c>
      <c r="X73" s="14" cm="1">
        <f t="array" ref="X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X$62
  )
)</f>
        <v>39.231919444949931</v>
      </c>
      <c r="Y73" s="14" cm="1">
        <f t="array" ref="Y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Y$62
  )
)</f>
        <v>0</v>
      </c>
      <c r="Z73" s="14" cm="1">
        <f t="array" ref="Z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Z$62
  )
)</f>
        <v>0</v>
      </c>
      <c r="AA73" s="14" cm="1">
        <f t="array" ref="AA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AA$62
  )
)</f>
        <v>0</v>
      </c>
      <c r="AB73" s="14" cm="1">
        <f t="array" ref="AB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AB$62
  )
)</f>
        <v>0</v>
      </c>
      <c r="AC73" s="14" cm="1">
        <f t="array" ref="AC73">0.000001 * SUM(
  SUMIFS(
    'Resource Summary'!$N:$N,
    'Resource Summary'!$B:$B,zones_to_group,
    'Resource Summary'!$A:$A,TRANSPOSE(_xlfn._xlws.FILTER('Results Grouping'!$G$9:$G$1089,('Results Grouping'!$H$9:$H$1089=Lists!$B$6) * ('Results Grouping'!$I$9:$I$1089=$C73),0)),
    'Resource Summary'!$C:$C,AC$62
  )
)</f>
        <v>38.190700233000221</v>
      </c>
      <c r="AE73" s="65" t="b" cm="1">
        <f t="array" ref="AE73">OR(D73:AC73&lt;&gt;0)</f>
        <v>1</v>
      </c>
    </row>
    <row r="74" spans="3:31" x14ac:dyDescent="0.15">
      <c r="C74" s="12" t="s">
        <v>27</v>
      </c>
      <c r="D74" s="14" cm="1">
        <f t="array" ref="D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D$62
  )
)</f>
        <v>0</v>
      </c>
      <c r="E74" s="14" cm="1">
        <f t="array" ref="E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E$62
  )
)</f>
        <v>0</v>
      </c>
      <c r="F74" s="14" cm="1">
        <f t="array" ref="F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F$62
  )
)</f>
        <v>0</v>
      </c>
      <c r="G74" s="14" cm="1">
        <f t="array" ref="G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G$62
  )
)</f>
        <v>0</v>
      </c>
      <c r="H74" s="14" cm="1">
        <f t="array" ref="H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H$62
  )
)</f>
        <v>18.318217050525877</v>
      </c>
      <c r="I74" s="14" cm="1">
        <f t="array" ref="I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I$62
  )
)</f>
        <v>20.071651225489013</v>
      </c>
      <c r="J74" s="14" cm="1">
        <f t="array" ref="J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J$62
  )
)</f>
        <v>26.822866405724376</v>
      </c>
      <c r="K74" s="14" cm="1">
        <f t="array" ref="K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K$62
  )
)</f>
        <v>0</v>
      </c>
      <c r="L74" s="14" cm="1">
        <f t="array" ref="L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L$62
  )
)</f>
        <v>27.578511822944336</v>
      </c>
      <c r="M74" s="14" cm="1">
        <f t="array" ref="M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M$62
  )
)</f>
        <v>0</v>
      </c>
      <c r="N74" s="14" cm="1">
        <f t="array" ref="N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N$62
  )
)</f>
        <v>28.228624280890138</v>
      </c>
      <c r="O74" s="14" cm="1">
        <f t="array" ref="O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O$62
  )
)</f>
        <v>0</v>
      </c>
      <c r="P74" s="14" cm="1">
        <f t="array" ref="P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P$62
  )
)</f>
        <v>29.013753293266667</v>
      </c>
      <c r="Q74" s="14" cm="1">
        <f t="array" ref="Q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Q$62
  )
)</f>
        <v>28.726092175053665</v>
      </c>
      <c r="R74" s="14" cm="1">
        <f t="array" ref="R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R$62
  )
)</f>
        <v>28.930983132481014</v>
      </c>
      <c r="S74" s="14" cm="1">
        <f t="array" ref="S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S$62
  )
)</f>
        <v>28.795811408223962</v>
      </c>
      <c r="T74" s="14" cm="1">
        <f t="array" ref="T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T$62
  )
)</f>
        <v>0</v>
      </c>
      <c r="U74" s="14" cm="1">
        <f t="array" ref="U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U$62
  )
)</f>
        <v>0</v>
      </c>
      <c r="V74" s="14" cm="1">
        <f t="array" ref="V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V$62
  )
)</f>
        <v>0</v>
      </c>
      <c r="W74" s="14" cm="1">
        <f t="array" ref="W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W$62
  )
)</f>
        <v>32.152032388377584</v>
      </c>
      <c r="X74" s="14" cm="1">
        <f t="array" ref="X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X$62
  )
)</f>
        <v>32.250330975857402</v>
      </c>
      <c r="Y74" s="14" cm="1">
        <f t="array" ref="Y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Y$62
  )
)</f>
        <v>0</v>
      </c>
      <c r="Z74" s="14" cm="1">
        <f t="array" ref="Z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Z$62
  )
)</f>
        <v>0</v>
      </c>
      <c r="AA74" s="14" cm="1">
        <f t="array" ref="AA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AA$62
  )
)</f>
        <v>0</v>
      </c>
      <c r="AB74" s="14" cm="1">
        <f t="array" ref="AB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AB$62
  )
)</f>
        <v>0</v>
      </c>
      <c r="AC74" s="14" cm="1">
        <f t="array" ref="AC74">0.000001 * SUM(
  SUMIFS(
    'Resource Summary'!$N:$N,
    'Resource Summary'!$B:$B,zones_to_group,
    'Resource Summary'!$A:$A,TRANSPOSE(_xlfn._xlws.FILTER('Results Grouping'!$G$9:$G$1089,('Results Grouping'!$H$9:$H$1089=Lists!$B$6) * ('Results Grouping'!$I$9:$I$1089=$C74),0)),
    'Resource Summary'!$C:$C,AC$62
  )
)</f>
        <v>31.70261137654737</v>
      </c>
      <c r="AE74" s="65" t="b" cm="1">
        <f t="array" ref="AE74">OR(D74:AC74&lt;&gt;0)</f>
        <v>1</v>
      </c>
    </row>
    <row r="75" spans="3:31" x14ac:dyDescent="0.15">
      <c r="C75" s="12" t="s">
        <v>28</v>
      </c>
      <c r="D75" s="14" cm="1">
        <f t="array" ref="D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D$62
  )
)</f>
        <v>0</v>
      </c>
      <c r="E75" s="14" cm="1">
        <f t="array" ref="E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E$62
  )
)</f>
        <v>0</v>
      </c>
      <c r="F75" s="14" cm="1">
        <f t="array" ref="F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F$62
  )
)</f>
        <v>0</v>
      </c>
      <c r="G75" s="14" cm="1">
        <f t="array" ref="G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G$62
  )
)</f>
        <v>0</v>
      </c>
      <c r="H75" s="14" cm="1">
        <f t="array" ref="H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H$62
  )
)</f>
        <v>0</v>
      </c>
      <c r="I75" s="14" cm="1">
        <f t="array" ref="I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I$62
  )
)</f>
        <v>0</v>
      </c>
      <c r="J75" s="14" cm="1">
        <f t="array" ref="J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J$62
  )
)</f>
        <v>8.2772449000118957</v>
      </c>
      <c r="K75" s="14" cm="1">
        <f t="array" ref="K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K$62
  )
)</f>
        <v>0</v>
      </c>
      <c r="L75" s="14" cm="1">
        <f t="array" ref="L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L$62
  )
)</f>
        <v>10.600355034672051</v>
      </c>
      <c r="M75" s="14" cm="1">
        <f t="array" ref="M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M$62
  )
)</f>
        <v>0</v>
      </c>
      <c r="N75" s="14" cm="1">
        <f t="array" ref="N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N$62
  )
)</f>
        <v>12.302380736251623</v>
      </c>
      <c r="O75" s="14" cm="1">
        <f t="array" ref="O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O$62
  )
)</f>
        <v>0</v>
      </c>
      <c r="P75" s="14" cm="1">
        <f t="array" ref="P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P$62
  )
)</f>
        <v>12.116590633526949</v>
      </c>
      <c r="Q75" s="14" cm="1">
        <f t="array" ref="Q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Q$62
  )
)</f>
        <v>12.060413099738113</v>
      </c>
      <c r="R75" s="14" cm="1">
        <f t="array" ref="R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R$62
  )
)</f>
        <v>12.118393513968565</v>
      </c>
      <c r="S75" s="14" cm="1">
        <f t="array" ref="S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S$62
  )
)</f>
        <v>12.3173942450601</v>
      </c>
      <c r="T75" s="14" cm="1">
        <f t="array" ref="T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T$62
  )
)</f>
        <v>0</v>
      </c>
      <c r="U75" s="14" cm="1">
        <f t="array" ref="U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U$62
  )
)</f>
        <v>0</v>
      </c>
      <c r="V75" s="14" cm="1">
        <f t="array" ref="V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V$62
  )
)</f>
        <v>0</v>
      </c>
      <c r="W75" s="14" cm="1">
        <f t="array" ref="W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W$62
  )
)</f>
        <v>14.475299196136573</v>
      </c>
      <c r="X75" s="14" cm="1">
        <f t="array" ref="X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X$62
  )
)</f>
        <v>14.614631426811531</v>
      </c>
      <c r="Y75" s="14" cm="1">
        <f t="array" ref="Y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Y$62
  )
)</f>
        <v>0</v>
      </c>
      <c r="Z75" s="14" cm="1">
        <f t="array" ref="Z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Z$62
  )
)</f>
        <v>0</v>
      </c>
      <c r="AA75" s="14" cm="1">
        <f t="array" ref="AA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AA$62
  )
)</f>
        <v>0</v>
      </c>
      <c r="AB75" s="14" cm="1">
        <f t="array" ref="AB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AB$62
  )
)</f>
        <v>0</v>
      </c>
      <c r="AC75" s="14" cm="1">
        <f t="array" ref="AC75">0.000001 * SUM(
  SUMIFS(
    'Resource Summary'!$N:$N,
    'Resource Summary'!$B:$B,zones_to_group,
    'Resource Summary'!$A:$A,TRANSPOSE(_xlfn._xlws.FILTER('Results Grouping'!$G$9:$G$1089,('Results Grouping'!$H$9:$H$1089=Lists!$B$6) * ('Results Grouping'!$I$9:$I$1089=$C75),0)),
    'Resource Summary'!$C:$C,AC$62
  )
)</f>
        <v>34.632156081511255</v>
      </c>
      <c r="AE75" s="65" t="b" cm="1">
        <f t="array" ref="AE75">OR(D75:AC75&lt;&gt;0)</f>
        <v>1</v>
      </c>
    </row>
    <row r="76" spans="3:31" x14ac:dyDescent="0.15">
      <c r="C76" s="12" t="s">
        <v>29</v>
      </c>
      <c r="D76" s="14" cm="1">
        <f t="array" ref="D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D$62
  )
)</f>
        <v>0</v>
      </c>
      <c r="E76" s="14" cm="1">
        <f t="array" ref="E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E$62
  )
)</f>
        <v>0</v>
      </c>
      <c r="F76" s="14" cm="1">
        <f t="array" ref="F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F$62
  )
)</f>
        <v>0</v>
      </c>
      <c r="G76" s="14" cm="1">
        <f t="array" ref="G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G$62
  )
)</f>
        <v>0</v>
      </c>
      <c r="H76" s="14" cm="1">
        <f t="array" ref="H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H$62
  )
)</f>
        <v>0</v>
      </c>
      <c r="I76" s="14" cm="1">
        <f t="array" ref="I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I$62
  )
)</f>
        <v>0</v>
      </c>
      <c r="J76" s="14" cm="1">
        <f t="array" ref="J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J$62
  )
)</f>
        <v>0</v>
      </c>
      <c r="K76" s="14" cm="1">
        <f t="array" ref="K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K$62
  )
)</f>
        <v>0</v>
      </c>
      <c r="L76" s="14" cm="1">
        <f t="array" ref="L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L$62
  )
)</f>
        <v>0</v>
      </c>
      <c r="M76" s="14" cm="1">
        <f t="array" ref="M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M$62
  )
)</f>
        <v>0</v>
      </c>
      <c r="N76" s="14" cm="1">
        <f t="array" ref="N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N$62
  )
)</f>
        <v>4.915952531365309</v>
      </c>
      <c r="O76" s="14" cm="1">
        <f t="array" ref="O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O$62
  )
)</f>
        <v>0</v>
      </c>
      <c r="P76" s="14" cm="1">
        <f t="array" ref="P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P$62
  )
)</f>
        <v>8.8577708780954545</v>
      </c>
      <c r="Q76" s="14" cm="1">
        <f t="array" ref="Q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Q$62
  )
)</f>
        <v>10.985744559486955</v>
      </c>
      <c r="R76" s="14" cm="1">
        <f t="array" ref="R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R$62
  )
)</f>
        <v>22.476557040870109</v>
      </c>
      <c r="S76" s="14" cm="1">
        <f t="array" ref="S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S$62
  )
)</f>
        <v>24.710239179454803</v>
      </c>
      <c r="T76" s="14" cm="1">
        <f t="array" ref="T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T$62
  )
)</f>
        <v>0</v>
      </c>
      <c r="U76" s="14" cm="1">
        <f t="array" ref="U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U$62
  )
)</f>
        <v>0</v>
      </c>
      <c r="V76" s="14" cm="1">
        <f t="array" ref="V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V$62
  )
)</f>
        <v>0</v>
      </c>
      <c r="W76" s="14" cm="1">
        <f t="array" ref="W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W$62
  )
)</f>
        <v>25.928910637477653</v>
      </c>
      <c r="X76" s="14" cm="1">
        <f t="array" ref="X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X$62
  )
)</f>
        <v>26.034449058962</v>
      </c>
      <c r="Y76" s="14" cm="1">
        <f t="array" ref="Y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Y$62
  )
)</f>
        <v>0</v>
      </c>
      <c r="Z76" s="14" cm="1">
        <f t="array" ref="Z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Z$62
  )
)</f>
        <v>0</v>
      </c>
      <c r="AA76" s="14" cm="1">
        <f t="array" ref="AA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AA$62
  )
)</f>
        <v>0</v>
      </c>
      <c r="AB76" s="14" cm="1">
        <f t="array" ref="AB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AB$62
  )
)</f>
        <v>0</v>
      </c>
      <c r="AC76" s="14" cm="1">
        <f t="array" ref="AC76">0.000001 * SUM(
  SUMIFS(
    'Resource Summary'!$N:$N,
    'Resource Summary'!$B:$B,zones_to_group,
    'Resource Summary'!$A:$A,TRANSPOSE(_xlfn._xlws.FILTER('Results Grouping'!$G$9:$G$1089,('Results Grouping'!$H$9:$H$1089=Lists!$B$6) * ('Results Grouping'!$I$9:$I$1089=$C76),0)),
    'Resource Summary'!$C:$C,AC$62
  )
)</f>
        <v>31.230624718592992</v>
      </c>
      <c r="AE76" s="65" t="b" cm="1">
        <f t="array" ref="AE76">OR(D76:AC76&lt;&gt;0)</f>
        <v>1</v>
      </c>
    </row>
    <row r="77" spans="3:31" x14ac:dyDescent="0.15">
      <c r="C77" s="12" t="s">
        <v>30</v>
      </c>
      <c r="D77" s="14" cm="1">
        <f t="array" ref="D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D$62
  )
)</f>
        <v>0</v>
      </c>
      <c r="E77" s="14" cm="1">
        <f t="array" ref="E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E$62
  )
)</f>
        <v>0</v>
      </c>
      <c r="F77" s="14" cm="1">
        <f t="array" ref="F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F$62
  )
)</f>
        <v>0</v>
      </c>
      <c r="G77" s="14" cm="1">
        <f t="array" ref="G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G$62
  )
)</f>
        <v>0</v>
      </c>
      <c r="H77" s="14" cm="1">
        <f t="array" ref="H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H$62
  )
)</f>
        <v>73.443734801885867</v>
      </c>
      <c r="I77" s="14" cm="1">
        <f t="array" ref="I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I$62
  )
)</f>
        <v>75.426702044342107</v>
      </c>
      <c r="J77" s="14" cm="1">
        <f t="array" ref="J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J$62
  )
)</f>
        <v>101.11700275439502</v>
      </c>
      <c r="K77" s="14" cm="1">
        <f t="array" ref="K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K$62
  )
)</f>
        <v>0</v>
      </c>
      <c r="L77" s="14" cm="1">
        <f t="array" ref="L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L$62
  )
)</f>
        <v>104.05925676528912</v>
      </c>
      <c r="M77" s="14" cm="1">
        <f t="array" ref="M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M$62
  )
)</f>
        <v>0</v>
      </c>
      <c r="N77" s="14" cm="1">
        <f t="array" ref="N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N$62
  )
)</f>
        <v>105.83393486290902</v>
      </c>
      <c r="O77" s="14" cm="1">
        <f t="array" ref="O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O$62
  )
)</f>
        <v>0</v>
      </c>
      <c r="P77" s="14" cm="1">
        <f t="array" ref="P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P$62
  )
)</f>
        <v>112.74238419406983</v>
      </c>
      <c r="Q77" s="14" cm="1">
        <f t="array" ref="Q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Q$62
  )
)</f>
        <v>117.76453947779099</v>
      </c>
      <c r="R77" s="14" cm="1">
        <f t="array" ref="R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R$62
  )
)</f>
        <v>122.13505908686052</v>
      </c>
      <c r="S77" s="14" cm="1">
        <f t="array" ref="S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S$62
  )
)</f>
        <v>126.58474384057784</v>
      </c>
      <c r="T77" s="14" cm="1">
        <f t="array" ref="T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T$62
  )
)</f>
        <v>0</v>
      </c>
      <c r="U77" s="14" cm="1">
        <f t="array" ref="U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U$62
  )
)</f>
        <v>0</v>
      </c>
      <c r="V77" s="14" cm="1">
        <f t="array" ref="V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V$62
  )
)</f>
        <v>0</v>
      </c>
      <c r="W77" s="14" cm="1">
        <f t="array" ref="W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W$62
  )
)</f>
        <v>149.43838775080374</v>
      </c>
      <c r="X77" s="14" cm="1">
        <f t="array" ref="X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X$62
  )
)</f>
        <v>151.04298346486183</v>
      </c>
      <c r="Y77" s="14" cm="1">
        <f t="array" ref="Y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Y$62
  )
)</f>
        <v>0</v>
      </c>
      <c r="Z77" s="14" cm="1">
        <f t="array" ref="Z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Z$62
  )
)</f>
        <v>0</v>
      </c>
      <c r="AA77" s="14" cm="1">
        <f t="array" ref="AA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AA$62
  )
)</f>
        <v>0</v>
      </c>
      <c r="AB77" s="14" cm="1">
        <f t="array" ref="AB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AB$62
  )
)</f>
        <v>0</v>
      </c>
      <c r="AC77" s="14" cm="1">
        <f t="array" ref="AC77">0.000001 * SUM(
  SUMIFS(
    'Resource Summary'!$N:$N,
    'Resource Summary'!$B:$B,zones_to_group,
    'Resource Summary'!$A:$A,TRANSPOSE(_xlfn._xlws.FILTER('Results Grouping'!$G$9:$G$1089,('Results Grouping'!$H$9:$H$1089=Lists!$B$6) * ('Results Grouping'!$I$9:$I$1089=$C77),0)),
    'Resource Summary'!$C:$C,AC$62
  )
)</f>
        <v>181.18569156849154</v>
      </c>
      <c r="AE77" s="65" t="b" cm="1">
        <f t="array" ref="AE77">OR(D77:AC77&lt;&gt;0)</f>
        <v>1</v>
      </c>
    </row>
    <row r="78" spans="3:31" outlineLevel="1" x14ac:dyDescent="0.15">
      <c r="C78" s="12" t="s">
        <v>31</v>
      </c>
      <c r="D78" s="14" cm="1">
        <f t="array" ref="D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D$62
  )
)</f>
        <v>0</v>
      </c>
      <c r="E78" s="14" cm="1">
        <f t="array" ref="E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E$62
  )
)</f>
        <v>0</v>
      </c>
      <c r="F78" s="14" cm="1">
        <f t="array" ref="F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F$62
  )
)</f>
        <v>0</v>
      </c>
      <c r="G78" s="14" cm="1">
        <f t="array" ref="G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G$62
  )
)</f>
        <v>0</v>
      </c>
      <c r="H78" s="14" cm="1">
        <f t="array" ref="H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H$62
  )
)</f>
        <v>30.486886221129627</v>
      </c>
      <c r="I78" s="14" cm="1">
        <f t="array" ref="I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I$62
  )
)</f>
        <v>32.563766625247204</v>
      </c>
      <c r="J78" s="14" cm="1">
        <f t="array" ref="J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J$62
  )
)</f>
        <v>34.835614746561113</v>
      </c>
      <c r="K78" s="14" cm="1">
        <f t="array" ref="K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K$62
  )
)</f>
        <v>0</v>
      </c>
      <c r="L78" s="14" cm="1">
        <f t="array" ref="L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L$62
  )
)</f>
        <v>39.72400155498827</v>
      </c>
      <c r="M78" s="14" cm="1">
        <f t="array" ref="M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M$62
  )
)</f>
        <v>0</v>
      </c>
      <c r="N78" s="14" cm="1">
        <f t="array" ref="N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N$62
  )
)</f>
        <v>44.54909269312968</v>
      </c>
      <c r="O78" s="14" cm="1">
        <f t="array" ref="O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O$62
  )
)</f>
        <v>0</v>
      </c>
      <c r="P78" s="14" cm="1">
        <f t="array" ref="P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P$62
  )
)</f>
        <v>49.682537064961068</v>
      </c>
      <c r="Q78" s="14" cm="1">
        <f t="array" ref="Q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Q$62
  )
)</f>
        <v>52.025505044012831</v>
      </c>
      <c r="R78" s="14" cm="1">
        <f t="array" ref="R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R$62
  )
)</f>
        <v>54.460281838007596</v>
      </c>
      <c r="S78" s="14" cm="1">
        <f t="array" ref="S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S$62
  )
)</f>
        <v>56.845630832425016</v>
      </c>
      <c r="T78" s="14" cm="1">
        <f t="array" ref="T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T$62
  )
)</f>
        <v>0</v>
      </c>
      <c r="U78" s="14" cm="1">
        <f t="array" ref="U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U$62
  )
)</f>
        <v>0</v>
      </c>
      <c r="V78" s="14" cm="1">
        <f t="array" ref="V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V$62
  )
)</f>
        <v>0</v>
      </c>
      <c r="W78" s="14" cm="1">
        <f t="array" ref="W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W$62
  )
)</f>
        <v>66.634165807981404</v>
      </c>
      <c r="X78" s="14" cm="1">
        <f t="array" ref="X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X$62
  )
)</f>
        <v>69.274693654443041</v>
      </c>
      <c r="Y78" s="14" cm="1">
        <f t="array" ref="Y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Y$62
  )
)</f>
        <v>0</v>
      </c>
      <c r="Z78" s="14" cm="1">
        <f t="array" ref="Z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Z$62
  )
)</f>
        <v>0</v>
      </c>
      <c r="AA78" s="14" cm="1">
        <f t="array" ref="AA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AA$62
  )
)</f>
        <v>0</v>
      </c>
      <c r="AB78" s="14" cm="1">
        <f t="array" ref="AB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AB$62
  )
)</f>
        <v>0</v>
      </c>
      <c r="AC78" s="14" cm="1">
        <f t="array" ref="AC78">0.000001 * SUM(
  SUMIFS(
    'Resource Summary'!$N:$N,
    'Resource Summary'!$B:$B,zones_to_group,
    'Resource Summary'!$A:$A,TRANSPOSE(_xlfn._xlws.FILTER('Results Grouping'!$G$9:$G$1089,('Results Grouping'!$H$9:$H$1089=Lists!$B$6) * ('Results Grouping'!$I$9:$I$1089=$C78),0)),
    'Resource Summary'!$C:$C,AC$62
  )
)</f>
        <v>81.272117119847636</v>
      </c>
      <c r="AE78" s="65" t="b" cm="1">
        <f t="array" ref="AE78">OR(D78:AC78&lt;&gt;0)</f>
        <v>1</v>
      </c>
    </row>
    <row r="79" spans="3:31" x14ac:dyDescent="0.15">
      <c r="C79" s="12" t="s">
        <v>993</v>
      </c>
      <c r="D79" s="14" cm="1">
        <f t="array" ref="D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D$62
  )
)</f>
        <v>0</v>
      </c>
      <c r="E79" s="14" cm="1">
        <f t="array" ref="E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E$62
  )
)</f>
        <v>0</v>
      </c>
      <c r="F79" s="14" cm="1">
        <f t="array" ref="F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F$62
  )
)</f>
        <v>0</v>
      </c>
      <c r="G79" s="14" cm="1">
        <f t="array" ref="G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G$62
  )
)</f>
        <v>0</v>
      </c>
      <c r="H79" s="14" cm="1">
        <f t="array" ref="H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H$62
  )
)</f>
        <v>0</v>
      </c>
      <c r="I79" s="14" cm="1">
        <f t="array" ref="I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I$62
  )
)</f>
        <v>0</v>
      </c>
      <c r="J79" s="14" cm="1">
        <f t="array" ref="J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J$62
  )
)</f>
        <v>0</v>
      </c>
      <c r="K79" s="14" cm="1">
        <f t="array" ref="K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K$62
  )
)</f>
        <v>0</v>
      </c>
      <c r="L79" s="14" cm="1">
        <f t="array" ref="L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L$62
  )
)</f>
        <v>0</v>
      </c>
      <c r="M79" s="14" cm="1">
        <f t="array" ref="M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M$62
  )
)</f>
        <v>0</v>
      </c>
      <c r="N79" s="14" cm="1">
        <f t="array" ref="N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N$62
  )
)</f>
        <v>0</v>
      </c>
      <c r="O79" s="14" cm="1">
        <f t="array" ref="O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O$62
  )
)</f>
        <v>0</v>
      </c>
      <c r="P79" s="14" cm="1">
        <f t="array" ref="P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P$62
  )
)</f>
        <v>0</v>
      </c>
      <c r="Q79" s="14" cm="1">
        <f t="array" ref="Q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Q$62
  )
)</f>
        <v>0</v>
      </c>
      <c r="R79" s="14" cm="1">
        <f t="array" ref="R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R$62
  )
)</f>
        <v>0</v>
      </c>
      <c r="S79" s="14" cm="1">
        <f t="array" ref="S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S$62
  )
)</f>
        <v>0</v>
      </c>
      <c r="T79" s="14" cm="1">
        <f t="array" ref="T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T$62
  )
)</f>
        <v>0</v>
      </c>
      <c r="U79" s="14" cm="1">
        <f t="array" ref="U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U$62
  )
)</f>
        <v>0</v>
      </c>
      <c r="V79" s="14" cm="1">
        <f t="array" ref="V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V$62
  )
)</f>
        <v>0</v>
      </c>
      <c r="W79" s="14" cm="1">
        <f t="array" ref="W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W$62
  )
)</f>
        <v>0</v>
      </c>
      <c r="X79" s="14" cm="1">
        <f t="array" ref="X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X$62
  )
)</f>
        <v>0</v>
      </c>
      <c r="Y79" s="14" cm="1">
        <f t="array" ref="Y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Y$62
  )
)</f>
        <v>0</v>
      </c>
      <c r="Z79" s="14" cm="1">
        <f t="array" ref="Z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Z$62
  )
)</f>
        <v>0</v>
      </c>
      <c r="AA79" s="14" cm="1">
        <f t="array" ref="AA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AA$62
  )
)</f>
        <v>0</v>
      </c>
      <c r="AB79" s="14" cm="1">
        <f t="array" ref="AB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AB$62
  )
)</f>
        <v>0</v>
      </c>
      <c r="AC79" s="14" cm="1">
        <f t="array" ref="AC79">0.000001 * SUM(
  SUMIFS(
    'Resource Summary'!$N:$N,
    'Resource Summary'!$B:$B,zones_to_group,
    'Resource Summary'!$A:$A,TRANSPOSE(_xlfn._xlws.FILTER('Results Grouping'!$G$9:$G$1089,('Results Grouping'!$H$9:$H$1089=Lists!$B$6) * ('Results Grouping'!$I$9:$I$1089=$C79),0)),
    'Resource Summary'!$C:$C,AC$62
  )
)</f>
        <v>0</v>
      </c>
      <c r="AE79" s="65" t="b" cm="1">
        <f t="array" ref="AE79">OR(D79:AC79&lt;&gt;0)</f>
        <v>0</v>
      </c>
    </row>
    <row r="80" spans="3:31" x14ac:dyDescent="0.15">
      <c r="C80" s="12" t="s">
        <v>32</v>
      </c>
      <c r="D80" s="14" cm="1">
        <f t="array" ref="D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D$62
  )
)</f>
        <v>0</v>
      </c>
      <c r="E80" s="14" cm="1">
        <f t="array" ref="E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E$62
  )
)</f>
        <v>0</v>
      </c>
      <c r="F80" s="14" cm="1">
        <f t="array" ref="F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F$62
  )
)</f>
        <v>0</v>
      </c>
      <c r="G80" s="14" cm="1">
        <f t="array" ref="G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G$62
  )
)</f>
        <v>0</v>
      </c>
      <c r="H80" s="14" cm="1">
        <f t="array" ref="H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H$62
  )
)</f>
        <v>3.9237513407247837</v>
      </c>
      <c r="I80" s="14" cm="1">
        <f t="array" ref="I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I$62
  )
)</f>
        <v>3.0618421487503915</v>
      </c>
      <c r="J80" s="14" cm="1">
        <f t="array" ref="J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J$62
  )
)</f>
        <v>5.5765808105419428</v>
      </c>
      <c r="K80" s="14" cm="1">
        <f t="array" ref="K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K$62
  )
)</f>
        <v>0</v>
      </c>
      <c r="L80" s="14" cm="1">
        <f t="array" ref="L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L$62
  )
)</f>
        <v>5.5267794874510328</v>
      </c>
      <c r="M80" s="14" cm="1">
        <f t="array" ref="M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M$62
  )
)</f>
        <v>0</v>
      </c>
      <c r="N80" s="14" cm="1">
        <f t="array" ref="N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N$62
  )
)</f>
        <v>5.4629018558114106</v>
      </c>
      <c r="O80" s="14" cm="1">
        <f t="array" ref="O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O$62
  )
)</f>
        <v>0</v>
      </c>
      <c r="P80" s="14" cm="1">
        <f t="array" ref="P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P$62
  )
)</f>
        <v>5.5574488829317099</v>
      </c>
      <c r="Q80" s="14" cm="1">
        <f t="array" ref="Q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Q$62
  )
)</f>
        <v>5.562204991908323</v>
      </c>
      <c r="R80" s="14" cm="1">
        <f t="array" ref="R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R$62
  )
)</f>
        <v>5.5560395108891401</v>
      </c>
      <c r="S80" s="14" cm="1">
        <f t="array" ref="S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S$62
  )
)</f>
        <v>5.3629993815963743</v>
      </c>
      <c r="T80" s="14" cm="1">
        <f t="array" ref="T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T$62
  )
)</f>
        <v>0</v>
      </c>
      <c r="U80" s="14" cm="1">
        <f t="array" ref="U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U$62
  )
)</f>
        <v>0</v>
      </c>
      <c r="V80" s="14" cm="1">
        <f t="array" ref="V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V$62
  )
)</f>
        <v>0</v>
      </c>
      <c r="W80" s="14" cm="1">
        <f t="array" ref="W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W$62
  )
)</f>
        <v>5.4857095031156691</v>
      </c>
      <c r="X80" s="14" cm="1">
        <f t="array" ref="X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X$62
  )
)</f>
        <v>5.3727022849057828</v>
      </c>
      <c r="Y80" s="14" cm="1">
        <f t="array" ref="Y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Y$62
  )
)</f>
        <v>0</v>
      </c>
      <c r="Z80" s="14" cm="1">
        <f t="array" ref="Z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Z$62
  )
)</f>
        <v>0</v>
      </c>
      <c r="AA80" s="14" cm="1">
        <f t="array" ref="AA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AA$62
  )
)</f>
        <v>0</v>
      </c>
      <c r="AB80" s="14" cm="1">
        <f t="array" ref="AB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AB$62
  )
)</f>
        <v>0</v>
      </c>
      <c r="AC80" s="14" cm="1">
        <f t="array" ref="AC80">0.000001 * SUM(
  SUMIFS(
    'Resource Summary'!$N:$N,
    'Resource Summary'!$B:$B,zones_to_group,
    'Resource Summary'!$A:$A,TRANSPOSE(_xlfn._xlws.FILTER('Results Grouping'!$G$9:$G$1089,('Results Grouping'!$H$9:$H$1089=Lists!$B$6) * ('Results Grouping'!$I$9:$I$1089=$C80),0)),
    'Resource Summary'!$C:$C,AC$62
  )
)</f>
        <v>5.3282645699546158</v>
      </c>
      <c r="AE80" s="65" t="b" cm="1">
        <f t="array" ref="AE80">OR(D80:AC80&lt;&gt;0)</f>
        <v>1</v>
      </c>
    </row>
    <row r="81" spans="3:33" outlineLevel="1" x14ac:dyDescent="0.15">
      <c r="C81" s="12" t="s">
        <v>33</v>
      </c>
      <c r="D81" s="14" cm="1">
        <f t="array" ref="D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D$62
  )
)</f>
        <v>0</v>
      </c>
      <c r="E81" s="14" cm="1">
        <f t="array" ref="E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E$62
  )
)</f>
        <v>0</v>
      </c>
      <c r="F81" s="14" cm="1">
        <f t="array" ref="F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F$62
  )
)</f>
        <v>0</v>
      </c>
      <c r="G81" s="14" cm="1">
        <f t="array" ref="G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G$62
  )
)</f>
        <v>0</v>
      </c>
      <c r="H81" s="14" cm="1">
        <f t="array" ref="H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H$62
  )
)</f>
        <v>0</v>
      </c>
      <c r="I81" s="14" cm="1">
        <f t="array" ref="I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I$62
  )
)</f>
        <v>0</v>
      </c>
      <c r="J81" s="14" cm="1">
        <f t="array" ref="J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J$62
  )
)</f>
        <v>0</v>
      </c>
      <c r="K81" s="14" cm="1">
        <f t="array" ref="K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K$62
  )
)</f>
        <v>0</v>
      </c>
      <c r="L81" s="14" cm="1">
        <f t="array" ref="L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L$62
  )
)</f>
        <v>0</v>
      </c>
      <c r="M81" s="14" cm="1">
        <f t="array" ref="M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M$62
  )
)</f>
        <v>0</v>
      </c>
      <c r="N81" s="14" cm="1">
        <f t="array" ref="N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N$62
  )
)</f>
        <v>0</v>
      </c>
      <c r="O81" s="14" cm="1">
        <f t="array" ref="O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O$62
  )
)</f>
        <v>0</v>
      </c>
      <c r="P81" s="14" cm="1">
        <f t="array" ref="P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P$62
  )
)</f>
        <v>0</v>
      </c>
      <c r="Q81" s="14" cm="1">
        <f t="array" ref="Q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Q$62
  )
)</f>
        <v>0</v>
      </c>
      <c r="R81" s="14" cm="1">
        <f t="array" ref="R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R$62
  )
)</f>
        <v>0</v>
      </c>
      <c r="S81" s="14" cm="1">
        <f t="array" ref="S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S$62
  )
)</f>
        <v>0</v>
      </c>
      <c r="T81" s="14" cm="1">
        <f t="array" ref="T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T$62
  )
)</f>
        <v>0</v>
      </c>
      <c r="U81" s="14" cm="1">
        <f t="array" ref="U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U$62
  )
)</f>
        <v>0</v>
      </c>
      <c r="V81" s="14" cm="1">
        <f t="array" ref="V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V$62
  )
)</f>
        <v>0</v>
      </c>
      <c r="W81" s="14" cm="1">
        <f t="array" ref="W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W$62
  )
)</f>
        <v>0</v>
      </c>
      <c r="X81" s="14" cm="1">
        <f t="array" ref="X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X$62
  )
)</f>
        <v>0</v>
      </c>
      <c r="Y81" s="14" cm="1">
        <f t="array" ref="Y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Y$62
  )
)</f>
        <v>0</v>
      </c>
      <c r="Z81" s="14" cm="1">
        <f t="array" ref="Z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Z$62
  )
)</f>
        <v>0</v>
      </c>
      <c r="AA81" s="14" cm="1">
        <f t="array" ref="AA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AA$62
  )
)</f>
        <v>0</v>
      </c>
      <c r="AB81" s="14" cm="1">
        <f t="array" ref="AB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AB$62
  )
)</f>
        <v>0</v>
      </c>
      <c r="AC81" s="14" cm="1">
        <f t="array" ref="AC81">0.000001 * SUM(
  SUMIFS(
    'Resource Summary'!$N:$N,
    'Resource Summary'!$B:$B,zones_to_group,
    'Resource Summary'!$A:$A,TRANSPOSE(_xlfn._xlws.FILTER('Results Grouping'!$G$9:$G$1089,('Results Grouping'!$H$9:$H$1089=Lists!$B$6) * ('Results Grouping'!$I$9:$I$1089=$C81),0)),
    'Resource Summary'!$C:$C,AC$62
  )
)</f>
        <v>0</v>
      </c>
      <c r="AE81" s="65" t="b" cm="1">
        <f t="array" ref="AE81">OR(D81:AC81&lt;&gt;0)</f>
        <v>0</v>
      </c>
    </row>
    <row r="82" spans="3:33" x14ac:dyDescent="0.15">
      <c r="C82" s="12" t="s">
        <v>34</v>
      </c>
      <c r="D82" s="14" cm="1">
        <f t="array" ref="D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D$62
  )
)</f>
        <v>0</v>
      </c>
      <c r="E82" s="14" cm="1">
        <f t="array" ref="E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E$62
  )
)</f>
        <v>0</v>
      </c>
      <c r="F82" s="14" cm="1">
        <f t="array" ref="F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F$62
  )
)</f>
        <v>0</v>
      </c>
      <c r="G82" s="14" cm="1">
        <f t="array" ref="G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G$62
  )
)</f>
        <v>0</v>
      </c>
      <c r="H82" s="14" cm="1">
        <f t="array" ref="H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H$62
  )
)</f>
        <v>0</v>
      </c>
      <c r="I82" s="14" cm="1">
        <f t="array" ref="I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I$62
  )
)</f>
        <v>0</v>
      </c>
      <c r="J82" s="14" cm="1">
        <f t="array" ref="J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J$62
  )
)</f>
        <v>0</v>
      </c>
      <c r="K82" s="14" cm="1">
        <f t="array" ref="K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K$62
  )
)</f>
        <v>0</v>
      </c>
      <c r="L82" s="14" cm="1">
        <f t="array" ref="L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L$62
  )
)</f>
        <v>0</v>
      </c>
      <c r="M82" s="14" cm="1">
        <f t="array" ref="M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M$62
  )
)</f>
        <v>0</v>
      </c>
      <c r="N82" s="14" cm="1">
        <f t="array" ref="N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N$62
  )
)</f>
        <v>0</v>
      </c>
      <c r="O82" s="14" cm="1">
        <f t="array" ref="O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O$62
  )
)</f>
        <v>0</v>
      </c>
      <c r="P82" s="14" cm="1">
        <f t="array" ref="P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P$62
  )
)</f>
        <v>0</v>
      </c>
      <c r="Q82" s="14" cm="1">
        <f t="array" ref="Q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Q$62
  )
)</f>
        <v>0</v>
      </c>
      <c r="R82" s="14" cm="1">
        <f t="array" ref="R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R$62
  )
)</f>
        <v>0</v>
      </c>
      <c r="S82" s="14" cm="1">
        <f t="array" ref="S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S$62
  )
)</f>
        <v>0</v>
      </c>
      <c r="T82" s="14" cm="1">
        <f t="array" ref="T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T$62
  )
)</f>
        <v>0</v>
      </c>
      <c r="U82" s="14" cm="1">
        <f t="array" ref="U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U$62
  )
)</f>
        <v>0</v>
      </c>
      <c r="V82" s="14" cm="1">
        <f t="array" ref="V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V$62
  )
)</f>
        <v>0</v>
      </c>
      <c r="W82" s="14" cm="1">
        <f t="array" ref="W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W$62
  )
)</f>
        <v>0</v>
      </c>
      <c r="X82" s="14" cm="1">
        <f t="array" ref="X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X$62
  )
)</f>
        <v>0</v>
      </c>
      <c r="Y82" s="14" cm="1">
        <f t="array" ref="Y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Y$62
  )
)</f>
        <v>0</v>
      </c>
      <c r="Z82" s="14" cm="1">
        <f t="array" ref="Z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Z$62
  )
)</f>
        <v>0</v>
      </c>
      <c r="AA82" s="14" cm="1">
        <f t="array" ref="AA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AA$62
  )
)</f>
        <v>0</v>
      </c>
      <c r="AB82" s="14" cm="1">
        <f t="array" ref="AB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AB$62
  )
)</f>
        <v>0</v>
      </c>
      <c r="AC82" s="14" cm="1">
        <f t="array" ref="AC82">0.000001 * SUM(
  SUMIFS(
    'Resource Summary'!$N:$N,
    'Resource Summary'!$B:$B,zones_to_group,
    'Resource Summary'!$A:$A,TRANSPOSE(_xlfn._xlws.FILTER('Results Grouping'!$G$9:$G$1089,('Results Grouping'!$H$9:$H$1089=Lists!$B$6) * ('Results Grouping'!$I$9:$I$1089=$C82),0)),
    'Resource Summary'!$C:$C,AC$62
  )
)</f>
        <v>0</v>
      </c>
      <c r="AE82" s="65" t="b" cm="1">
        <f t="array" ref="AE82">OR(D82:AC82&lt;&gt;0)</f>
        <v>0</v>
      </c>
    </row>
    <row r="83" spans="3:33" outlineLevel="1" x14ac:dyDescent="0.15">
      <c r="C83" s="12" t="s">
        <v>35</v>
      </c>
      <c r="D83" s="14" cm="1">
        <f t="array" ref="D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D$62
  )
)</f>
        <v>0</v>
      </c>
      <c r="E83" s="14" cm="1">
        <f t="array" ref="E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E$62
  )
)</f>
        <v>0</v>
      </c>
      <c r="F83" s="14" cm="1">
        <f t="array" ref="F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F$62
  )
)</f>
        <v>0</v>
      </c>
      <c r="G83" s="14" cm="1">
        <f t="array" ref="G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G$62
  )
)</f>
        <v>0</v>
      </c>
      <c r="H83" s="14" cm="1">
        <f t="array" ref="H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H$62
  )
)</f>
        <v>0</v>
      </c>
      <c r="I83" s="14" cm="1">
        <f t="array" ref="I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I$62
  )
)</f>
        <v>0</v>
      </c>
      <c r="J83" s="14" cm="1">
        <f t="array" ref="J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J$62
  )
)</f>
        <v>0</v>
      </c>
      <c r="K83" s="14" cm="1">
        <f t="array" ref="K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K$62
  )
)</f>
        <v>0</v>
      </c>
      <c r="L83" s="14" cm="1">
        <f t="array" ref="L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L$62
  )
)</f>
        <v>0</v>
      </c>
      <c r="M83" s="14" cm="1">
        <f t="array" ref="M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M$62
  )
)</f>
        <v>0</v>
      </c>
      <c r="N83" s="14" cm="1">
        <f t="array" ref="N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N$62
  )
)</f>
        <v>0</v>
      </c>
      <c r="O83" s="14" cm="1">
        <f t="array" ref="O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O$62
  )
)</f>
        <v>0</v>
      </c>
      <c r="P83" s="14" cm="1">
        <f t="array" ref="P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P$62
  )
)</f>
        <v>0</v>
      </c>
      <c r="Q83" s="14" cm="1">
        <f t="array" ref="Q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Q$62
  )
)</f>
        <v>0</v>
      </c>
      <c r="R83" s="14" cm="1">
        <f t="array" ref="R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R$62
  )
)</f>
        <v>0</v>
      </c>
      <c r="S83" s="14" cm="1">
        <f t="array" ref="S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S$62
  )
)</f>
        <v>0</v>
      </c>
      <c r="T83" s="14" cm="1">
        <f t="array" ref="T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T$62
  )
)</f>
        <v>0</v>
      </c>
      <c r="U83" s="14" cm="1">
        <f t="array" ref="U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U$62
  )
)</f>
        <v>0</v>
      </c>
      <c r="V83" s="14" cm="1">
        <f t="array" ref="V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V$62
  )
)</f>
        <v>0</v>
      </c>
      <c r="W83" s="14" cm="1">
        <f t="array" ref="W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W$62
  )
)</f>
        <v>0</v>
      </c>
      <c r="X83" s="14" cm="1">
        <f t="array" ref="X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X$62
  )
)</f>
        <v>0</v>
      </c>
      <c r="Y83" s="14" cm="1">
        <f t="array" ref="Y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Y$62
  )
)</f>
        <v>0</v>
      </c>
      <c r="Z83" s="14" cm="1">
        <f t="array" ref="Z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Z$62
  )
)</f>
        <v>0</v>
      </c>
      <c r="AA83" s="14" cm="1">
        <f t="array" ref="AA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AA$62
  )
)</f>
        <v>0</v>
      </c>
      <c r="AB83" s="14" cm="1">
        <f t="array" ref="AB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AB$62
  )
)</f>
        <v>0</v>
      </c>
      <c r="AC83" s="14" cm="1">
        <f t="array" ref="AC83">0.000001 * SUM(
  SUMIFS(
    'Resource Summary'!$N:$N,
    'Resource Summary'!$B:$B,zones_to_group,
    'Resource Summary'!$A:$A,TRANSPOSE(_xlfn._xlws.FILTER('Results Grouping'!$G$9:$G$1089,('Results Grouping'!$H$9:$H$1089=Lists!$B$6) * ('Results Grouping'!$I$9:$I$1089=$C83),0)),
    'Resource Summary'!$C:$C,AC$62
  )
)</f>
        <v>0</v>
      </c>
      <c r="AE83" s="65" t="b" cm="1">
        <f t="array" ref="AE83">OR(D83:AC83&lt;&gt;0)</f>
        <v>0</v>
      </c>
    </row>
    <row r="84" spans="3:33" x14ac:dyDescent="0.15">
      <c r="C84" s="12" t="s">
        <v>9080</v>
      </c>
      <c r="D84" s="83">
        <f>0.000001*SUM(SUMIFS('Zonal Summary'!$F$2:$F$1000,'Zonal Summary'!$A$2:$A$1000,"CAISO",'Zonal Summary'!$B$2:$B$1000,D$62))</f>
        <v>0</v>
      </c>
      <c r="E84" s="83">
        <f>0.000001*SUM(SUMIFS('Zonal Summary'!$F$2:$F$1000,'Zonal Summary'!$A$2:$A$1000,"CAISO",'Zonal Summary'!$B$2:$B$1000,E$62))</f>
        <v>0</v>
      </c>
      <c r="F84" s="83">
        <f>0.000001*SUM(SUMIFS('Zonal Summary'!$F$2:$F$1000,'Zonal Summary'!$A$2:$A$1000,"CAISO",'Zonal Summary'!$B$2:$B$1000,F$62))</f>
        <v>0</v>
      </c>
      <c r="G84" s="83">
        <f>0.000001*SUM(SUMIFS('Zonal Summary'!$F$2:$F$1000,'Zonal Summary'!$A$2:$A$1000,"CAISO",'Zonal Summary'!$B$2:$B$1000,G$62))</f>
        <v>0</v>
      </c>
      <c r="H84" s="83">
        <f>0.000001*SUM(SUMIFS('Zonal Summary'!$F$2:$F$1000,'Zonal Summary'!$A$2:$A$1000,"CAISO",'Zonal Summary'!$B$2:$B$1000,H$62))</f>
        <v>29.75178776124395</v>
      </c>
      <c r="I84" s="83">
        <f>0.000001*SUM(SUMIFS('Zonal Summary'!$F$2:$F$1000,'Zonal Summary'!$A$2:$A$1000,"CAISO",'Zonal Summary'!$B$2:$B$1000,I$62))</f>
        <v>28.44090915487196</v>
      </c>
      <c r="J84" s="83">
        <f>0.000001*SUM(SUMIFS('Zonal Summary'!$F$2:$F$1000,'Zonal Summary'!$A$2:$A$1000,"CAISO",'Zonal Summary'!$B$2:$B$1000,J$62))</f>
        <v>20.473120918410878</v>
      </c>
      <c r="K84" s="83">
        <f>0.000001*SUM(SUMIFS('Zonal Summary'!$F$2:$F$1000,'Zonal Summary'!$A$2:$A$1000,"CAISO",'Zonal Summary'!$B$2:$B$1000,K$62))</f>
        <v>0</v>
      </c>
      <c r="L84" s="83">
        <f>0.000001*SUM(SUMIFS('Zonal Summary'!$F$2:$F$1000,'Zonal Summary'!$A$2:$A$1000,"CAISO",'Zonal Summary'!$B$2:$B$1000,L$62))</f>
        <v>19.328359827015959</v>
      </c>
      <c r="M84" s="83">
        <f>0.000001*SUM(SUMIFS('Zonal Summary'!$F$2:$F$1000,'Zonal Summary'!$A$2:$A$1000,"CAISO",'Zonal Summary'!$B$2:$B$1000,M$62))</f>
        <v>0</v>
      </c>
      <c r="N84" s="83">
        <f>0.000001*SUM(SUMIFS('Zonal Summary'!$F$2:$F$1000,'Zonal Summary'!$A$2:$A$1000,"CAISO",'Zonal Summary'!$B$2:$B$1000,N$62))</f>
        <v>19.970795082564056</v>
      </c>
      <c r="O84" s="83">
        <f>0.000001*SUM(SUMIFS('Zonal Summary'!$F$2:$F$1000,'Zonal Summary'!$A$2:$A$1000,"CAISO",'Zonal Summary'!$B$2:$B$1000,O$62))</f>
        <v>0</v>
      </c>
      <c r="P84" s="83">
        <f>0.000001*SUM(SUMIFS('Zonal Summary'!$F$2:$F$1000,'Zonal Summary'!$A$2:$A$1000,"CAISO",'Zonal Summary'!$B$2:$B$1000,P$62))</f>
        <v>19.828332374858959</v>
      </c>
      <c r="Q84" s="83">
        <f>0.000001*SUM(SUMIFS('Zonal Summary'!$F$2:$F$1000,'Zonal Summary'!$A$2:$A$1000,"CAISO",'Zonal Summary'!$B$2:$B$1000,Q$62))</f>
        <v>21.961729680146718</v>
      </c>
      <c r="R84" s="83">
        <f>0.000001*SUM(SUMIFS('Zonal Summary'!$F$2:$F$1000,'Zonal Summary'!$A$2:$A$1000,"CAISO",'Zonal Summary'!$B$2:$B$1000,R$62))</f>
        <v>20.826500165723917</v>
      </c>
      <c r="S84" s="83">
        <f>0.000001*SUM(SUMIFS('Zonal Summary'!$F$2:$F$1000,'Zonal Summary'!$A$2:$A$1000,"CAISO",'Zonal Summary'!$B$2:$B$1000,S$62))</f>
        <v>24.0332022022193</v>
      </c>
      <c r="T84" s="83">
        <f>0.000001*SUM(SUMIFS('Zonal Summary'!$F$2:$F$1000,'Zonal Summary'!$A$2:$A$1000,"CAISO",'Zonal Summary'!$B$2:$B$1000,T$62))</f>
        <v>0</v>
      </c>
      <c r="U84" s="83">
        <f>0.000001*SUM(SUMIFS('Zonal Summary'!$F$2:$F$1000,'Zonal Summary'!$A$2:$A$1000,"CAISO",'Zonal Summary'!$B$2:$B$1000,U$62))</f>
        <v>0</v>
      </c>
      <c r="V84" s="83">
        <f>0.000001*SUM(SUMIFS('Zonal Summary'!$F$2:$F$1000,'Zonal Summary'!$A$2:$A$1000,"CAISO",'Zonal Summary'!$B$2:$B$1000,V$62))</f>
        <v>0</v>
      </c>
      <c r="W84" s="83">
        <f>0.000001*SUM(SUMIFS('Zonal Summary'!$F$2:$F$1000,'Zonal Summary'!$A$2:$A$1000,"CAISO",'Zonal Summary'!$B$2:$B$1000,W$62))</f>
        <v>21.374403906688055</v>
      </c>
      <c r="X84" s="83">
        <f>0.000001*SUM(SUMIFS('Zonal Summary'!$F$2:$F$1000,'Zonal Summary'!$A$2:$A$1000,"CAISO",'Zonal Summary'!$B$2:$B$1000,X$62))</f>
        <v>20.272816614396483</v>
      </c>
      <c r="Y84" s="83">
        <f>0.000001*SUM(SUMIFS('Zonal Summary'!$F$2:$F$1000,'Zonal Summary'!$A$2:$A$1000,"CAISO",'Zonal Summary'!$B$2:$B$1000,Y$62))</f>
        <v>0</v>
      </c>
      <c r="Z84" s="83">
        <f>0.000001*SUM(SUMIFS('Zonal Summary'!$F$2:$F$1000,'Zonal Summary'!$A$2:$A$1000,"CAISO",'Zonal Summary'!$B$2:$B$1000,Z$62))</f>
        <v>0</v>
      </c>
      <c r="AA84" s="83">
        <f>0.000001*SUM(SUMIFS('Zonal Summary'!$F$2:$F$1000,'Zonal Summary'!$A$2:$A$1000,"CAISO",'Zonal Summary'!$B$2:$B$1000,AA$62))</f>
        <v>0</v>
      </c>
      <c r="AB84" s="83">
        <f>0.000001*SUM(SUMIFS('Zonal Summary'!$F$2:$F$1000,'Zonal Summary'!$A$2:$A$1000,"CAISO",'Zonal Summary'!$B$2:$B$1000,AB$62))</f>
        <v>0</v>
      </c>
      <c r="AC84" s="83">
        <f>0.000001*SUM(SUMIFS('Zonal Summary'!$F$2:$F$1000,'Zonal Summary'!$A$2:$A$1000,"CAISO",'Zonal Summary'!$B$2:$B$1000,AC$62))</f>
        <v>11.945622495739549</v>
      </c>
      <c r="AE84" s="65" t="b" cm="1">
        <f t="array" ref="AE84">OR(D84:AC84&lt;&gt;0)</f>
        <v>1</v>
      </c>
    </row>
    <row r="85" spans="3:33" x14ac:dyDescent="0.15">
      <c r="C85" s="12" t="s">
        <v>9081</v>
      </c>
      <c r="D85" s="26">
        <f>-0.000001*SUM(SUMIFS('Zonal Summary'!$G$2:$G$1000,'Zonal Summary'!$A$2:$A$1000,"CAISO",'Zonal Summary'!$B$2:$B$1000,D$62))</f>
        <v>0</v>
      </c>
      <c r="E85" s="26">
        <f>-0.000001*SUM(SUMIFS('Zonal Summary'!$G$2:$G$1000,'Zonal Summary'!$A$2:$A$1000,"CAISO",'Zonal Summary'!$B$2:$B$1000,E$62))</f>
        <v>0</v>
      </c>
      <c r="F85" s="26">
        <f>-0.000001*SUM(SUMIFS('Zonal Summary'!$G$2:$G$1000,'Zonal Summary'!$A$2:$A$1000,"CAISO",'Zonal Summary'!$B$2:$B$1000,F$62))</f>
        <v>0</v>
      </c>
      <c r="G85" s="26">
        <f>-0.000001*SUM(SUMIFS('Zonal Summary'!$G$2:$G$1000,'Zonal Summary'!$A$2:$A$1000,"CAISO",'Zonal Summary'!$B$2:$B$1000,G$62))</f>
        <v>0</v>
      </c>
      <c r="H85" s="26">
        <f>-0.000001*SUM(SUMIFS('Zonal Summary'!$G$2:$G$1000,'Zonal Summary'!$A$2:$A$1000,"CAISO",'Zonal Summary'!$B$2:$B$1000,H$62))</f>
        <v>-7.1626545716893553</v>
      </c>
      <c r="I85" s="26">
        <f>-0.000001*SUM(SUMIFS('Zonal Summary'!$G$2:$G$1000,'Zonal Summary'!$A$2:$A$1000,"CAISO",'Zonal Summary'!$B$2:$B$1000,I$62))</f>
        <v>-7.1890449046799922</v>
      </c>
      <c r="J85" s="26">
        <f>-0.000001*SUM(SUMIFS('Zonal Summary'!$G$2:$G$1000,'Zonal Summary'!$A$2:$A$1000,"CAISO",'Zonal Summary'!$B$2:$B$1000,J$62))</f>
        <v>-13.579618814572736</v>
      </c>
      <c r="K85" s="26">
        <f>-0.000001*SUM(SUMIFS('Zonal Summary'!$G$2:$G$1000,'Zonal Summary'!$A$2:$A$1000,"CAISO",'Zonal Summary'!$B$2:$B$1000,K$62))</f>
        <v>0</v>
      </c>
      <c r="L85" s="26">
        <f>-0.000001*SUM(SUMIFS('Zonal Summary'!$G$2:$G$1000,'Zonal Summary'!$A$2:$A$1000,"CAISO",'Zonal Summary'!$B$2:$B$1000,L$62))</f>
        <v>-14.395001455060791</v>
      </c>
      <c r="M85" s="26">
        <f>-0.000001*SUM(SUMIFS('Zonal Summary'!$G$2:$G$1000,'Zonal Summary'!$A$2:$A$1000,"CAISO",'Zonal Summary'!$B$2:$B$1000,M$62))</f>
        <v>0</v>
      </c>
      <c r="N85" s="26">
        <f>-0.000001*SUM(SUMIFS('Zonal Summary'!$G$2:$G$1000,'Zonal Summary'!$A$2:$A$1000,"CAISO",'Zonal Summary'!$B$2:$B$1000,N$62))</f>
        <v>-13.805958071798676</v>
      </c>
      <c r="O85" s="26">
        <f>-0.000001*SUM(SUMIFS('Zonal Summary'!$G$2:$G$1000,'Zonal Summary'!$A$2:$A$1000,"CAISO",'Zonal Summary'!$B$2:$B$1000,O$62))</f>
        <v>0</v>
      </c>
      <c r="P85" s="26">
        <f>-0.000001*SUM(SUMIFS('Zonal Summary'!$G$2:$G$1000,'Zonal Summary'!$A$2:$A$1000,"CAISO",'Zonal Summary'!$B$2:$B$1000,P$62))</f>
        <v>-15.2925525961262</v>
      </c>
      <c r="Q85" s="26">
        <f>-0.000001*SUM(SUMIFS('Zonal Summary'!$G$2:$G$1000,'Zonal Summary'!$A$2:$A$1000,"CAISO",'Zonal Summary'!$B$2:$B$1000,Q$62))</f>
        <v>-15.492089736769115</v>
      </c>
      <c r="R85" s="26">
        <f>-0.000001*SUM(SUMIFS('Zonal Summary'!$G$2:$G$1000,'Zonal Summary'!$A$2:$A$1000,"CAISO",'Zonal Summary'!$B$2:$B$1000,R$62))</f>
        <v>-17.833761893422423</v>
      </c>
      <c r="S85" s="26">
        <f>-0.000001*SUM(SUMIFS('Zonal Summary'!$G$2:$G$1000,'Zonal Summary'!$A$2:$A$1000,"CAISO",'Zonal Summary'!$B$2:$B$1000,S$62))</f>
        <v>-18.095292170718945</v>
      </c>
      <c r="T85" s="26">
        <f>-0.000001*SUM(SUMIFS('Zonal Summary'!$G$2:$G$1000,'Zonal Summary'!$A$2:$A$1000,"CAISO",'Zonal Summary'!$B$2:$B$1000,T$62))</f>
        <v>0</v>
      </c>
      <c r="U85" s="26">
        <f>-0.000001*SUM(SUMIFS('Zonal Summary'!$G$2:$G$1000,'Zonal Summary'!$A$2:$A$1000,"CAISO",'Zonal Summary'!$B$2:$B$1000,U$62))</f>
        <v>0</v>
      </c>
      <c r="V85" s="26">
        <f>-0.000001*SUM(SUMIFS('Zonal Summary'!$G$2:$G$1000,'Zonal Summary'!$A$2:$A$1000,"CAISO",'Zonal Summary'!$B$2:$B$1000,V$62))</f>
        <v>0</v>
      </c>
      <c r="W85" s="26">
        <f>-0.000001*SUM(SUMIFS('Zonal Summary'!$G$2:$G$1000,'Zonal Summary'!$A$2:$A$1000,"CAISO",'Zonal Summary'!$B$2:$B$1000,W$62))</f>
        <v>-26.88758021553776</v>
      </c>
      <c r="X85" s="26">
        <f>-0.000001*SUM(SUMIFS('Zonal Summary'!$G$2:$G$1000,'Zonal Summary'!$A$2:$A$1000,"CAISO",'Zonal Summary'!$B$2:$B$1000,X$62))</f>
        <v>-27.857975102022117</v>
      </c>
      <c r="Y85" s="26">
        <f>-0.000001*SUM(SUMIFS('Zonal Summary'!$G$2:$G$1000,'Zonal Summary'!$A$2:$A$1000,"CAISO",'Zonal Summary'!$B$2:$B$1000,Y$62))</f>
        <v>0</v>
      </c>
      <c r="Z85" s="26">
        <f>-0.000001*SUM(SUMIFS('Zonal Summary'!$G$2:$G$1000,'Zonal Summary'!$A$2:$A$1000,"CAISO",'Zonal Summary'!$B$2:$B$1000,Z$62))</f>
        <v>0</v>
      </c>
      <c r="AA85" s="26">
        <f>-0.000001*SUM(SUMIFS('Zonal Summary'!$G$2:$G$1000,'Zonal Summary'!$A$2:$A$1000,"CAISO",'Zonal Summary'!$B$2:$B$1000,AA$62))</f>
        <v>0</v>
      </c>
      <c r="AB85" s="26">
        <f>-0.000001*SUM(SUMIFS('Zonal Summary'!$G$2:$G$1000,'Zonal Summary'!$A$2:$A$1000,"CAISO",'Zonal Summary'!$B$2:$B$1000,AB$62))</f>
        <v>0</v>
      </c>
      <c r="AC85" s="26">
        <f>-0.000001*SUM(SUMIFS('Zonal Summary'!$G$2:$G$1000,'Zonal Summary'!$A$2:$A$1000,"CAISO",'Zonal Summary'!$B$2:$B$1000,AC$62))</f>
        <v>-50.896880072875078</v>
      </c>
      <c r="AE85" s="65" t="b" cm="1">
        <f t="array" ref="AE85">OR(D85:AC85&lt;&gt;0)</f>
        <v>1</v>
      </c>
    </row>
    <row r="86" spans="3:33" outlineLevel="1" x14ac:dyDescent="0.15">
      <c r="C86" s="12" t="s">
        <v>1055</v>
      </c>
      <c r="D86" s="112">
        <v>0</v>
      </c>
      <c r="E86" s="112">
        <v>0</v>
      </c>
      <c r="F86" s="112">
        <v>0</v>
      </c>
      <c r="G86" s="112">
        <v>2.4318050000000002</v>
      </c>
      <c r="H86" s="112">
        <v>3.5402630000000004</v>
      </c>
      <c r="I86" s="112">
        <v>4.8543580000000004</v>
      </c>
      <c r="J86" s="112">
        <v>6.0770039999999996</v>
      </c>
      <c r="K86" s="112">
        <v>7.238538000000001</v>
      </c>
      <c r="L86" s="112">
        <v>8.3580280000000009</v>
      </c>
      <c r="M86" s="112">
        <v>9.4410190000000007</v>
      </c>
      <c r="N86" s="112">
        <v>10.563765000000002</v>
      </c>
      <c r="O86" s="112">
        <v>11.667620000000001</v>
      </c>
      <c r="P86" s="112">
        <v>12.738900000000001</v>
      </c>
      <c r="Q86" s="112">
        <v>13.716708000000002</v>
      </c>
      <c r="R86" s="112">
        <v>14.578636000000003</v>
      </c>
      <c r="S86" s="112">
        <v>15.318300000000002</v>
      </c>
      <c r="T86" s="112">
        <v>15.554767780396615</v>
      </c>
      <c r="U86" s="112">
        <v>15.79123556079333</v>
      </c>
      <c r="V86" s="112">
        <v>16.027703341190048</v>
      </c>
      <c r="W86" s="112">
        <v>16.264171121586767</v>
      </c>
      <c r="X86" s="112">
        <v>16.500638901983486</v>
      </c>
      <c r="Y86" s="112">
        <v>16.895576581072696</v>
      </c>
      <c r="Z86" s="112">
        <v>17.215553913720854</v>
      </c>
      <c r="AA86" s="112">
        <v>17.505114156871674</v>
      </c>
      <c r="AB86" s="112">
        <v>17.722551505329239</v>
      </c>
      <c r="AC86" s="112">
        <v>18.0063064390589</v>
      </c>
      <c r="AE86" s="65" t="b" cm="1">
        <f t="array" ref="AE86">OR(D86:AC86&lt;&gt;0)</f>
        <v>1</v>
      </c>
      <c r="AG86" s="77"/>
    </row>
    <row r="87" spans="3:33" x14ac:dyDescent="0.15">
      <c r="C87" s="12" t="s">
        <v>56</v>
      </c>
      <c r="D87" s="83" cm="1">
        <f t="array" ref="D87">0.000001 * SUM(
  SUMIFS(
    'Resource Summary'!$P:$P,
    'Resource Summary'!$B:$B,zones_to_group,
    'Resource Summary'!$C:$C,D$62
  )
)</f>
        <v>0</v>
      </c>
      <c r="E87" s="83" cm="1">
        <f t="array" ref="E87">0.000001 * SUM(
  SUMIFS(
    'Resource Summary'!$P:$P,
    'Resource Summary'!$B:$B,zones_to_group,
    'Resource Summary'!$C:$C,E$62
  )
)</f>
        <v>0</v>
      </c>
      <c r="F87" s="83" cm="1">
        <f t="array" ref="F87">0.000001 * SUM(
  SUMIFS(
    'Resource Summary'!$P:$P,
    'Resource Summary'!$B:$B,zones_to_group,
    'Resource Summary'!$C:$C,F$62
  )
)</f>
        <v>0</v>
      </c>
      <c r="G87" s="83" cm="1">
        <f t="array" ref="G87">0.000001 * SUM(
  SUMIFS(
    'Resource Summary'!$P:$P,
    'Resource Summary'!$B:$B,zones_to_group,
    'Resource Summary'!$C:$C,G$62
  )
)</f>
        <v>0</v>
      </c>
      <c r="H87" s="83" cm="1">
        <f t="array" ref="H87">0.000001 * SUM(
  SUMIFS(
    'Resource Summary'!$P:$P,
    'Resource Summary'!$B:$B,zones_to_group,
    'Resource Summary'!$C:$C,H$62
  )
)</f>
        <v>2.9911820175852672</v>
      </c>
      <c r="I87" s="83" cm="1">
        <f t="array" ref="I87">0.000001 * SUM(
  SUMIFS(
    'Resource Summary'!$P:$P,
    'Resource Summary'!$B:$B,zones_to_group,
    'Resource Summary'!$C:$C,I$62
  )
)</f>
        <v>0.82626467899903755</v>
      </c>
      <c r="J87" s="83" cm="1">
        <f t="array" ref="J87">0.000001 * SUM(
  SUMIFS(
    'Resource Summary'!$P:$P,
    'Resource Summary'!$B:$B,zones_to_group,
    'Resource Summary'!$C:$C,J$62
  )
)</f>
        <v>10.426650607745593</v>
      </c>
      <c r="K87" s="83" cm="1">
        <f t="array" ref="K87">0.000001 * SUM(
  SUMIFS(
    'Resource Summary'!$P:$P,
    'Resource Summary'!$B:$B,zones_to_group,
    'Resource Summary'!$C:$C,K$62
  )
)</f>
        <v>0</v>
      </c>
      <c r="L87" s="83" cm="1">
        <f t="array" ref="L87">0.000001 * SUM(
  SUMIFS(
    'Resource Summary'!$P:$P,
    'Resource Summary'!$B:$B,zones_to_group,
    'Resource Summary'!$C:$C,L$62
  )
)</f>
        <v>9.1283330436339956</v>
      </c>
      <c r="M87" s="83" cm="1">
        <f t="array" ref="M87">0.000001 * SUM(
  SUMIFS(
    'Resource Summary'!$P:$P,
    'Resource Summary'!$B:$B,zones_to_group,
    'Resource Summary'!$C:$C,M$62
  )
)</f>
        <v>0</v>
      </c>
      <c r="N87" s="83" cm="1">
        <f t="array" ref="N87">0.000001 * SUM(
  SUMIFS(
    'Resource Summary'!$P:$P,
    'Resource Summary'!$B:$B,zones_to_group,
    'Resource Summary'!$C:$C,N$62
  )
)</f>
        <v>8.2354314268136442</v>
      </c>
      <c r="O87" s="83" cm="1">
        <f t="array" ref="O87">0.000001 * SUM(
  SUMIFS(
    'Resource Summary'!$P:$P,
    'Resource Summary'!$B:$B,zones_to_group,
    'Resource Summary'!$C:$C,O$62
  )
)</f>
        <v>0</v>
      </c>
      <c r="P87" s="83" cm="1">
        <f t="array" ref="P87">0.000001 * SUM(
  SUMIFS(
    'Resource Summary'!$P:$P,
    'Resource Summary'!$B:$B,zones_to_group,
    'Resource Summary'!$C:$C,P$62
  )
)</f>
        <v>10.474288042932676</v>
      </c>
      <c r="Q87" s="83" cm="1">
        <f t="array" ref="Q87">0.000001 * SUM(
  SUMIFS(
    'Resource Summary'!$P:$P,
    'Resource Summary'!$B:$B,zones_to_group,
    'Resource Summary'!$C:$C,Q$62
  )
)</f>
        <v>11.257058680657925</v>
      </c>
      <c r="R87" s="83" cm="1">
        <f t="array" ref="R87">0.000001 * SUM(
  SUMIFS(
    'Resource Summary'!$P:$P,
    'Resource Summary'!$B:$B,zones_to_group,
    'Resource Summary'!$C:$C,R$62
  )
)</f>
        <v>11.598335614999163</v>
      </c>
      <c r="S87" s="83" cm="1">
        <f t="array" ref="S87">0.000001 * SUM(
  SUMIFS(
    'Resource Summary'!$P:$P,
    'Resource Summary'!$B:$B,zones_to_group,
    'Resource Summary'!$C:$C,S$62
  )
)</f>
        <v>10.08502449892694</v>
      </c>
      <c r="T87" s="83" cm="1">
        <f t="array" ref="T87">0.000001 * SUM(
  SUMIFS(
    'Resource Summary'!$P:$P,
    'Resource Summary'!$B:$B,zones_to_group,
    'Resource Summary'!$C:$C,T$62
  )
)</f>
        <v>0</v>
      </c>
      <c r="U87" s="83" cm="1">
        <f t="array" ref="U87">0.000001 * SUM(
  SUMIFS(
    'Resource Summary'!$P:$P,
    'Resource Summary'!$B:$B,zones_to_group,
    'Resource Summary'!$C:$C,U$62
  )
)</f>
        <v>0</v>
      </c>
      <c r="V87" s="83" cm="1">
        <f t="array" ref="V87">0.000001 * SUM(
  SUMIFS(
    'Resource Summary'!$P:$P,
    'Resource Summary'!$B:$B,zones_to_group,
    'Resource Summary'!$C:$C,V$62
  )
)</f>
        <v>0</v>
      </c>
      <c r="W87" s="83" cm="1">
        <f t="array" ref="W87">0.000001 * SUM(
  SUMIFS(
    'Resource Summary'!$P:$P,
    'Resource Summary'!$B:$B,zones_to_group,
    'Resource Summary'!$C:$C,W$62
  )
)</f>
        <v>14.171266363169131</v>
      </c>
      <c r="X87" s="83" cm="1">
        <f t="array" ref="X87">0.000001 * SUM(
  SUMIFS(
    'Resource Summary'!$P:$P,
    'Resource Summary'!$B:$B,zones_to_group,
    'Resource Summary'!$C:$C,X$62
  )
)</f>
        <v>12.870531262447205</v>
      </c>
      <c r="Y87" s="83" cm="1">
        <f t="array" ref="Y87">0.000001 * SUM(
  SUMIFS(
    'Resource Summary'!$P:$P,
    'Resource Summary'!$B:$B,zones_to_group,
    'Resource Summary'!$C:$C,Y$62
  )
)</f>
        <v>0</v>
      </c>
      <c r="Z87" s="83" cm="1">
        <f t="array" ref="Z87">0.000001 * SUM(
  SUMIFS(
    'Resource Summary'!$P:$P,
    'Resource Summary'!$B:$B,zones_to_group,
    'Resource Summary'!$C:$C,Z$62
  )
)</f>
        <v>0</v>
      </c>
      <c r="AA87" s="83" cm="1">
        <f t="array" ref="AA87">0.000001 * SUM(
  SUMIFS(
    'Resource Summary'!$P:$P,
    'Resource Summary'!$B:$B,zones_to_group,
    'Resource Summary'!$C:$C,AA$62
  )
)</f>
        <v>0</v>
      </c>
      <c r="AB87" s="83" cm="1">
        <f t="array" ref="AB87">0.000001 * SUM(
  SUMIFS(
    'Resource Summary'!$P:$P,
    'Resource Summary'!$B:$B,zones_to_group,
    'Resource Summary'!$C:$C,AB$62
  )
)</f>
        <v>0</v>
      </c>
      <c r="AC87" s="83" cm="1">
        <f t="array" ref="AC87">0.000001 * SUM(
  SUMIFS(
    'Resource Summary'!$P:$P,
    'Resource Summary'!$B:$B,zones_to_group,
    'Resource Summary'!$C:$C,AC$62
  )
)</f>
        <v>20.187520926185446</v>
      </c>
      <c r="AE87" s="65" t="b" cm="1">
        <f t="array" ref="AE87">OR(D87:AC87&lt;&gt;0)</f>
        <v>1</v>
      </c>
    </row>
    <row r="88" spans="3:33" ht="13" thickBot="1" x14ac:dyDescent="0.2">
      <c r="C88" s="136" t="s">
        <v>212</v>
      </c>
      <c r="D88" s="42">
        <f>SUM(D84:D85)</f>
        <v>0</v>
      </c>
      <c r="E88" s="42">
        <f t="shared" ref="E88:AC88" si="5">SUM(E84:E85)</f>
        <v>0</v>
      </c>
      <c r="F88" s="42">
        <f t="shared" si="5"/>
        <v>0</v>
      </c>
      <c r="G88" s="42">
        <f t="shared" si="5"/>
        <v>0</v>
      </c>
      <c r="H88" s="42">
        <f t="shared" si="5"/>
        <v>22.589133189554595</v>
      </c>
      <c r="I88" s="42">
        <f t="shared" si="5"/>
        <v>21.251864250191968</v>
      </c>
      <c r="J88" s="42">
        <f t="shared" si="5"/>
        <v>6.8935021038381414</v>
      </c>
      <c r="K88" s="42">
        <f t="shared" si="5"/>
        <v>0</v>
      </c>
      <c r="L88" s="42">
        <f t="shared" si="5"/>
        <v>4.9333583719551672</v>
      </c>
      <c r="M88" s="42">
        <f t="shared" si="5"/>
        <v>0</v>
      </c>
      <c r="N88" s="42">
        <f t="shared" si="5"/>
        <v>6.16483701076538</v>
      </c>
      <c r="O88" s="42">
        <f t="shared" si="5"/>
        <v>0</v>
      </c>
      <c r="P88" s="42">
        <f t="shared" si="5"/>
        <v>4.5357797787327598</v>
      </c>
      <c r="Q88" s="42">
        <f t="shared" si="5"/>
        <v>6.4696399433776026</v>
      </c>
      <c r="R88" s="42">
        <f t="shared" si="5"/>
        <v>2.9927382723014944</v>
      </c>
      <c r="S88" s="42">
        <f t="shared" si="5"/>
        <v>5.9379100315003548</v>
      </c>
      <c r="T88" s="42">
        <f t="shared" si="5"/>
        <v>0</v>
      </c>
      <c r="U88" s="42">
        <f t="shared" si="5"/>
        <v>0</v>
      </c>
      <c r="V88" s="42">
        <f t="shared" si="5"/>
        <v>0</v>
      </c>
      <c r="W88" s="42">
        <f t="shared" si="5"/>
        <v>-5.5131763088497046</v>
      </c>
      <c r="X88" s="42">
        <f t="shared" si="5"/>
        <v>-7.5851584876256339</v>
      </c>
      <c r="Y88" s="42">
        <f t="shared" si="5"/>
        <v>0</v>
      </c>
      <c r="Z88" s="42">
        <f t="shared" si="5"/>
        <v>0</v>
      </c>
      <c r="AA88" s="42">
        <f t="shared" si="5"/>
        <v>0</v>
      </c>
      <c r="AB88" s="42">
        <f t="shared" si="5"/>
        <v>0</v>
      </c>
      <c r="AC88" s="42">
        <f t="shared" si="5"/>
        <v>-38.951257577135529</v>
      </c>
      <c r="AE88" s="65" t="b" cm="1">
        <f t="array" ref="AE88">OR(D88:AC88&lt;&gt;0)</f>
        <v>1</v>
      </c>
    </row>
    <row r="89" spans="3:33" ht="14" thickTop="1" thickBot="1" x14ac:dyDescent="0.2">
      <c r="C89" s="13" t="s">
        <v>9062</v>
      </c>
      <c r="D89" s="15">
        <f>SUM(D63:D84)</f>
        <v>0</v>
      </c>
      <c r="E89" s="15">
        <f t="shared" ref="E89:AC89" si="6">SUM(E63:E84)</f>
        <v>0</v>
      </c>
      <c r="F89" s="15">
        <f t="shared" si="6"/>
        <v>0</v>
      </c>
      <c r="G89" s="15">
        <f t="shared" si="6"/>
        <v>0</v>
      </c>
      <c r="H89" s="15">
        <f t="shared" si="6"/>
        <v>268.79234489289087</v>
      </c>
      <c r="I89" s="15">
        <f t="shared" si="6"/>
        <v>269.35622843900791</v>
      </c>
      <c r="J89" s="15">
        <f t="shared" si="6"/>
        <v>287.86985240518516</v>
      </c>
      <c r="K89" s="15">
        <f t="shared" si="6"/>
        <v>0</v>
      </c>
      <c r="L89" s="15">
        <f t="shared" si="6"/>
        <v>301.37526962876768</v>
      </c>
      <c r="M89" s="15">
        <f t="shared" si="6"/>
        <v>0</v>
      </c>
      <c r="N89" s="15">
        <f t="shared" si="6"/>
        <v>316.30742185281798</v>
      </c>
      <c r="O89" s="15">
        <f t="shared" si="6"/>
        <v>0</v>
      </c>
      <c r="P89" s="15">
        <f t="shared" si="6"/>
        <v>334.11242028688719</v>
      </c>
      <c r="Q89" s="15">
        <f t="shared" si="6"/>
        <v>344.46898934844631</v>
      </c>
      <c r="R89" s="15">
        <f t="shared" si="6"/>
        <v>358.96296505898908</v>
      </c>
      <c r="S89" s="15">
        <f t="shared" si="6"/>
        <v>370.94971767862626</v>
      </c>
      <c r="T89" s="15">
        <f t="shared" si="6"/>
        <v>0</v>
      </c>
      <c r="U89" s="15">
        <f t="shared" si="6"/>
        <v>0</v>
      </c>
      <c r="V89" s="15">
        <f t="shared" si="6"/>
        <v>0</v>
      </c>
      <c r="W89" s="15">
        <f t="shared" si="6"/>
        <v>413.09936191349698</v>
      </c>
      <c r="X89" s="15">
        <f t="shared" si="6"/>
        <v>422.91912651007817</v>
      </c>
      <c r="Y89" s="15">
        <f t="shared" si="6"/>
        <v>0</v>
      </c>
      <c r="Z89" s="15">
        <f t="shared" si="6"/>
        <v>0</v>
      </c>
      <c r="AA89" s="15">
        <f t="shared" si="6"/>
        <v>0</v>
      </c>
      <c r="AB89" s="15">
        <f t="shared" si="6"/>
        <v>0</v>
      </c>
      <c r="AC89" s="15">
        <f t="shared" si="6"/>
        <v>474.34356712270159</v>
      </c>
      <c r="AD89" s="75"/>
      <c r="AE89" s="65" t="b" cm="1">
        <f t="array" ref="AE89">OR(D89:AC89&lt;&gt;0)</f>
        <v>1</v>
      </c>
    </row>
    <row r="90" spans="3:33" ht="13" hidden="1" outlineLevel="1" thickTop="1" x14ac:dyDescent="0.15">
      <c r="C90" s="18" t="s">
        <v>1081</v>
      </c>
      <c r="D90" s="113">
        <f t="shared" ref="D90:AC90" si="7">SUM(D63:D87)</f>
        <v>0</v>
      </c>
      <c r="E90" s="113">
        <f t="shared" si="7"/>
        <v>0</v>
      </c>
      <c r="F90" s="113">
        <f t="shared" si="7"/>
        <v>0</v>
      </c>
      <c r="G90" s="113">
        <f t="shared" si="7"/>
        <v>2.4318050000000002</v>
      </c>
      <c r="H90" s="113">
        <f t="shared" si="7"/>
        <v>268.16113533878678</v>
      </c>
      <c r="I90" s="113">
        <f t="shared" si="7"/>
        <v>267.84780621332698</v>
      </c>
      <c r="J90" s="113">
        <f t="shared" si="7"/>
        <v>290.79388819835805</v>
      </c>
      <c r="K90" s="113">
        <f t="shared" si="7"/>
        <v>7.238538000000001</v>
      </c>
      <c r="L90" s="113">
        <f t="shared" si="7"/>
        <v>304.46662921734088</v>
      </c>
      <c r="M90" s="113">
        <f t="shared" si="7"/>
        <v>9.4410190000000007</v>
      </c>
      <c r="N90" s="113">
        <f t="shared" si="7"/>
        <v>321.30066020783295</v>
      </c>
      <c r="O90" s="113">
        <f t="shared" si="7"/>
        <v>11.667620000000001</v>
      </c>
      <c r="P90" s="113">
        <f t="shared" si="7"/>
        <v>342.03305573369369</v>
      </c>
      <c r="Q90" s="113">
        <f t="shared" si="7"/>
        <v>353.95066629233509</v>
      </c>
      <c r="R90" s="113">
        <f t="shared" si="7"/>
        <v>367.30617478056581</v>
      </c>
      <c r="S90" s="113">
        <f t="shared" si="7"/>
        <v>378.25775000683427</v>
      </c>
      <c r="T90" s="113">
        <f t="shared" si="7"/>
        <v>15.554767780396615</v>
      </c>
      <c r="U90" s="113">
        <f t="shared" si="7"/>
        <v>15.79123556079333</v>
      </c>
      <c r="V90" s="113">
        <f t="shared" si="7"/>
        <v>16.027703341190048</v>
      </c>
      <c r="W90" s="113">
        <f t="shared" si="7"/>
        <v>416.64721918271511</v>
      </c>
      <c r="X90" s="113">
        <f t="shared" si="7"/>
        <v>424.43232157248679</v>
      </c>
      <c r="Y90" s="113">
        <f t="shared" si="7"/>
        <v>16.895576581072696</v>
      </c>
      <c r="Z90" s="113">
        <f t="shared" si="7"/>
        <v>17.215553913720854</v>
      </c>
      <c r="AA90" s="113">
        <f t="shared" si="7"/>
        <v>17.505114156871674</v>
      </c>
      <c r="AB90" s="113">
        <f t="shared" si="7"/>
        <v>17.722551505329239</v>
      </c>
      <c r="AC90" s="113">
        <f t="shared" si="7"/>
        <v>461.64051441507087</v>
      </c>
      <c r="AD90" s="75"/>
      <c r="AE90" s="65" t="b" cm="1">
        <f t="array" ref="AE90">OR(D90:AC90&lt;&gt;0)</f>
        <v>1</v>
      </c>
    </row>
    <row r="91" spans="3:33" ht="13" collapsed="1" thickTop="1" x14ac:dyDescent="0.15"/>
    <row r="92" spans="3:33" ht="13" x14ac:dyDescent="0.15">
      <c r="C92" s="6" t="s">
        <v>1057</v>
      </c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3:33" x14ac:dyDescent="0.15">
      <c r="C93" s="52" t="s">
        <v>55</v>
      </c>
      <c r="D93" s="11">
        <v>43831</v>
      </c>
      <c r="E93" s="11">
        <f t="shared" ref="E93:AC93" si="8">EDATE(D93,12)</f>
        <v>44197</v>
      </c>
      <c r="F93" s="11">
        <f t="shared" si="8"/>
        <v>44562</v>
      </c>
      <c r="G93" s="11">
        <f t="shared" si="8"/>
        <v>44927</v>
      </c>
      <c r="H93" s="11">
        <f t="shared" si="8"/>
        <v>45292</v>
      </c>
      <c r="I93" s="11">
        <f t="shared" si="8"/>
        <v>45658</v>
      </c>
      <c r="J93" s="11">
        <f t="shared" si="8"/>
        <v>46023</v>
      </c>
      <c r="K93" s="11">
        <f t="shared" si="8"/>
        <v>46388</v>
      </c>
      <c r="L93" s="11">
        <f t="shared" si="8"/>
        <v>46753</v>
      </c>
      <c r="M93" s="11">
        <f t="shared" si="8"/>
        <v>47119</v>
      </c>
      <c r="N93" s="11">
        <f t="shared" si="8"/>
        <v>47484</v>
      </c>
      <c r="O93" s="11">
        <f t="shared" si="8"/>
        <v>47849</v>
      </c>
      <c r="P93" s="11">
        <f t="shared" si="8"/>
        <v>48214</v>
      </c>
      <c r="Q93" s="11">
        <f t="shared" si="8"/>
        <v>48580</v>
      </c>
      <c r="R93" s="11">
        <f t="shared" si="8"/>
        <v>48945</v>
      </c>
      <c r="S93" s="11">
        <f t="shared" si="8"/>
        <v>49310</v>
      </c>
      <c r="T93" s="11">
        <f t="shared" si="8"/>
        <v>49675</v>
      </c>
      <c r="U93" s="11">
        <f t="shared" si="8"/>
        <v>50041</v>
      </c>
      <c r="V93" s="11">
        <f t="shared" si="8"/>
        <v>50406</v>
      </c>
      <c r="W93" s="11">
        <f t="shared" si="8"/>
        <v>50771</v>
      </c>
      <c r="X93" s="11">
        <f t="shared" si="8"/>
        <v>51136</v>
      </c>
      <c r="Y93" s="11">
        <f t="shared" si="8"/>
        <v>51502</v>
      </c>
      <c r="Z93" s="11">
        <f t="shared" si="8"/>
        <v>51867</v>
      </c>
      <c r="AA93" s="11">
        <f t="shared" si="8"/>
        <v>52232</v>
      </c>
      <c r="AB93" s="11">
        <f t="shared" si="8"/>
        <v>52597</v>
      </c>
      <c r="AC93" s="11">
        <f t="shared" si="8"/>
        <v>52963</v>
      </c>
    </row>
    <row r="94" spans="3:33" x14ac:dyDescent="0.15">
      <c r="C94" s="12" t="s">
        <v>1059</v>
      </c>
      <c r="D94" s="108">
        <v>0</v>
      </c>
      <c r="E94" s="108">
        <v>0</v>
      </c>
      <c r="F94" s="108">
        <v>0</v>
      </c>
      <c r="G94" s="108">
        <v>244.74474100000006</v>
      </c>
      <c r="H94" s="108">
        <v>248.23310300000003</v>
      </c>
      <c r="I94" s="108">
        <v>251.23216900000003</v>
      </c>
      <c r="J94" s="108">
        <v>254.33003200000005</v>
      </c>
      <c r="K94" s="108">
        <v>257.53117700000001</v>
      </c>
      <c r="L94" s="108">
        <v>260.55584500000003</v>
      </c>
      <c r="M94" s="108">
        <v>263.57475500000004</v>
      </c>
      <c r="N94" s="108">
        <v>266.46767199999999</v>
      </c>
      <c r="O94" s="108">
        <v>269.45012200000002</v>
      </c>
      <c r="P94" s="108">
        <v>272.23463900000002</v>
      </c>
      <c r="Q94" s="108">
        <v>274.80207900000005</v>
      </c>
      <c r="R94" s="108">
        <v>276.95610000000005</v>
      </c>
      <c r="S94" s="108">
        <v>278.789376</v>
      </c>
      <c r="T94" s="108">
        <v>274.82828899999998</v>
      </c>
      <c r="U94" s="108">
        <v>276.646321</v>
      </c>
      <c r="V94" s="108">
        <v>278.45583099999993</v>
      </c>
      <c r="W94" s="108">
        <v>280.345124</v>
      </c>
      <c r="X94" s="108">
        <v>282.22612699999996</v>
      </c>
      <c r="Y94" s="108">
        <v>284.21175099999999</v>
      </c>
      <c r="Z94" s="108">
        <v>286.06544599999887</v>
      </c>
      <c r="AA94" s="108">
        <v>287.91898899999995</v>
      </c>
      <c r="AB94" s="108">
        <v>289.67848800000002</v>
      </c>
      <c r="AC94" s="108">
        <v>291.61763299999996</v>
      </c>
      <c r="AE94" s="65" t="b" cm="1">
        <f t="array" ref="AE94">OR(D94:AC94&lt;&gt;0)</f>
        <v>1</v>
      </c>
    </row>
    <row r="95" spans="3:33" x14ac:dyDescent="0.15">
      <c r="C95" s="12" t="s">
        <v>1064</v>
      </c>
      <c r="D95" s="108">
        <v>0</v>
      </c>
      <c r="E95" s="108">
        <v>0</v>
      </c>
      <c r="F95" s="108">
        <v>0</v>
      </c>
      <c r="G95" s="108">
        <v>1.6481260000000002</v>
      </c>
      <c r="H95" s="108">
        <v>3.2406940000000004</v>
      </c>
      <c r="I95" s="108">
        <v>4.9229410000000016</v>
      </c>
      <c r="J95" s="108">
        <v>6.5141649999999895</v>
      </c>
      <c r="K95" s="108">
        <v>8.1032460000000004</v>
      </c>
      <c r="L95" s="108">
        <v>9.8023240000000023</v>
      </c>
      <c r="M95" s="108">
        <v>11.628256</v>
      </c>
      <c r="N95" s="108">
        <v>13.633613000000002</v>
      </c>
      <c r="O95" s="108">
        <v>15.837763000000001</v>
      </c>
      <c r="P95" s="108">
        <v>18.122029000000001</v>
      </c>
      <c r="Q95" s="108">
        <v>20.569493000000001</v>
      </c>
      <c r="R95" s="108">
        <v>23.154176000000007</v>
      </c>
      <c r="S95" s="108">
        <v>25.912123000000005</v>
      </c>
      <c r="T95" s="108">
        <v>27.796718555686848</v>
      </c>
      <c r="U95" s="108">
        <v>29.43693841196708</v>
      </c>
      <c r="V95" s="108">
        <v>31.067529121653813</v>
      </c>
      <c r="W95" s="108">
        <v>32.650599608394984</v>
      </c>
      <c r="X95" s="108">
        <v>34.205650279672938</v>
      </c>
      <c r="Y95" s="108">
        <v>35.736934731211562</v>
      </c>
      <c r="Z95" s="108">
        <v>37.25098976205868</v>
      </c>
      <c r="AA95" s="108">
        <v>38.718575109724441</v>
      </c>
      <c r="AB95" s="108">
        <v>40.145097890829732</v>
      </c>
      <c r="AC95" s="108">
        <v>41.525199742396289</v>
      </c>
      <c r="AE95" s="65" t="b" cm="1">
        <f t="array" ref="AE95">OR(D95:AC95&lt;&gt;0)</f>
        <v>1</v>
      </c>
    </row>
    <row r="96" spans="3:33" x14ac:dyDescent="0.15">
      <c r="C96" s="12" t="s">
        <v>1065</v>
      </c>
      <c r="D96" s="108">
        <v>0</v>
      </c>
      <c r="E96" s="108">
        <v>0</v>
      </c>
      <c r="F96" s="108">
        <v>0</v>
      </c>
      <c r="G96" s="108">
        <v>1.086602194936434E-7</v>
      </c>
      <c r="H96" s="108">
        <v>1.086602194936434E-7</v>
      </c>
      <c r="I96" s="108">
        <v>1.086602194936434E-7</v>
      </c>
      <c r="J96" s="108">
        <v>0.37939800000000001</v>
      </c>
      <c r="K96" s="108">
        <v>1.1216510000000004</v>
      </c>
      <c r="L96" s="108">
        <v>2.1332080000000002</v>
      </c>
      <c r="M96" s="108">
        <v>3.4356660000000003</v>
      </c>
      <c r="N96" s="108">
        <v>5.0189100000000009</v>
      </c>
      <c r="O96" s="108">
        <v>6.9435020000000005</v>
      </c>
      <c r="P96" s="108">
        <v>9.0165250000000015</v>
      </c>
      <c r="Q96" s="108">
        <v>11.329235000000001</v>
      </c>
      <c r="R96" s="108">
        <v>13.852682000000001</v>
      </c>
      <c r="S96" s="108">
        <v>16.430300000000003</v>
      </c>
      <c r="T96" s="108">
        <v>19.624114999999787</v>
      </c>
      <c r="U96" s="108">
        <v>22.347769999999784</v>
      </c>
      <c r="V96" s="108">
        <v>24.876806999999786</v>
      </c>
      <c r="W96" s="108">
        <v>27.323794999999787</v>
      </c>
      <c r="X96" s="108">
        <v>29.719983999999791</v>
      </c>
      <c r="Y96" s="108">
        <v>32.083735999999789</v>
      </c>
      <c r="Z96" s="108">
        <v>34.460556999999682</v>
      </c>
      <c r="AA96" s="108">
        <v>36.770336999999678</v>
      </c>
      <c r="AB96" s="108">
        <v>38.993736999999683</v>
      </c>
      <c r="AC96" s="108">
        <v>41.116512999999678</v>
      </c>
      <c r="AE96" s="65" t="b" cm="1">
        <f t="array" ref="AE96">OR(D96:AC96&lt;&gt;0)</f>
        <v>1</v>
      </c>
    </row>
    <row r="97" spans="2:57" x14ac:dyDescent="0.15">
      <c r="C97" s="12" t="s">
        <v>1066</v>
      </c>
      <c r="D97" s="108">
        <v>0</v>
      </c>
      <c r="E97" s="108">
        <v>0</v>
      </c>
      <c r="F97" s="108">
        <v>0</v>
      </c>
      <c r="G97" s="108">
        <v>4.9084000000000003E-2</v>
      </c>
      <c r="H97" s="108">
        <v>8.9561999999999906E-2</v>
      </c>
      <c r="I97" s="108">
        <v>0.22991100000000003</v>
      </c>
      <c r="J97" s="108">
        <v>0.40402500000000002</v>
      </c>
      <c r="K97" s="108">
        <v>0.69319000000000008</v>
      </c>
      <c r="L97" s="108">
        <v>1.0706960000000001</v>
      </c>
      <c r="M97" s="108">
        <v>1.577582</v>
      </c>
      <c r="N97" s="108">
        <v>2.0811040000000003</v>
      </c>
      <c r="O97" s="108">
        <v>2.6716890000000002</v>
      </c>
      <c r="P97" s="108">
        <v>3.1981820000000001</v>
      </c>
      <c r="Q97" s="108">
        <v>3.7494650000000007</v>
      </c>
      <c r="R97" s="108">
        <v>4.2853270000000006</v>
      </c>
      <c r="S97" s="108">
        <v>4.866607000000001</v>
      </c>
      <c r="T97" s="108">
        <v>5.4384973920901665</v>
      </c>
      <c r="U97" s="108">
        <v>6.022040177371391</v>
      </c>
      <c r="V97" s="108">
        <v>6.4770382896520271</v>
      </c>
      <c r="W97" s="108">
        <v>6.9248906550318283</v>
      </c>
      <c r="X97" s="108">
        <v>7.2949037424841912</v>
      </c>
      <c r="Y97" s="108">
        <v>7.6470377261639904</v>
      </c>
      <c r="Z97" s="108">
        <v>7.9578875516412264</v>
      </c>
      <c r="AA97" s="108">
        <v>8.2155449278658157</v>
      </c>
      <c r="AB97" s="108">
        <v>8.4585317860556675</v>
      </c>
      <c r="AC97" s="108">
        <v>8.6967878353096939</v>
      </c>
      <c r="AE97" s="65" t="b" cm="1">
        <f t="array" ref="AE97">OR(D97:AC97&lt;&gt;0)</f>
        <v>1</v>
      </c>
    </row>
    <row r="98" spans="2:57" x14ac:dyDescent="0.15">
      <c r="C98" s="12" t="s">
        <v>1067</v>
      </c>
      <c r="D98" s="108">
        <v>0</v>
      </c>
      <c r="E98" s="108">
        <v>0</v>
      </c>
      <c r="F98" s="108">
        <v>0</v>
      </c>
      <c r="G98" s="108">
        <v>1.086602194936434E-7</v>
      </c>
      <c r="H98" s="108">
        <v>1.086602194936434E-7</v>
      </c>
      <c r="I98" s="108">
        <v>0.39118400000000003</v>
      </c>
      <c r="J98" s="108">
        <v>0.62183100000000013</v>
      </c>
      <c r="K98" s="108">
        <v>0.85964600000000013</v>
      </c>
      <c r="L98" s="108">
        <v>1.1142430000000001</v>
      </c>
      <c r="M98" s="108">
        <v>1.2861290000000001</v>
      </c>
      <c r="N98" s="108">
        <v>1.504151</v>
      </c>
      <c r="O98" s="108">
        <v>1.814219</v>
      </c>
      <c r="P98" s="108">
        <v>2.2037740000000001</v>
      </c>
      <c r="Q98" s="108">
        <v>3.1102950000000003</v>
      </c>
      <c r="R98" s="108">
        <v>3.9037530000000005</v>
      </c>
      <c r="S98" s="108">
        <v>4.6901510000000011</v>
      </c>
      <c r="T98" s="108">
        <v>5.5003143251841475</v>
      </c>
      <c r="U98" s="108">
        <v>6.2179597955969363</v>
      </c>
      <c r="V98" s="108">
        <v>6.9503153947860703</v>
      </c>
      <c r="W98" s="108">
        <v>7.6470923667770405</v>
      </c>
      <c r="X98" s="108">
        <v>8.4893222638777921</v>
      </c>
      <c r="Y98" s="108">
        <v>9.6169648824200262</v>
      </c>
      <c r="Z98" s="108">
        <v>10.686721950356125</v>
      </c>
      <c r="AA98" s="108">
        <v>11.631574711764317</v>
      </c>
      <c r="AB98" s="108">
        <v>12.358811664633924</v>
      </c>
      <c r="AC98" s="108">
        <v>12.987177190657722</v>
      </c>
      <c r="AE98" s="65" t="b" cm="1">
        <f t="array" ref="AE98">OR(D98:AC98&lt;&gt;0)</f>
        <v>1</v>
      </c>
    </row>
    <row r="99" spans="2:57" x14ac:dyDescent="0.15">
      <c r="C99" s="12" t="s">
        <v>1060</v>
      </c>
      <c r="D99" s="108">
        <v>0</v>
      </c>
      <c r="E99" s="108">
        <v>0</v>
      </c>
      <c r="F99" s="108">
        <v>0</v>
      </c>
      <c r="G99" s="108">
        <v>0.74603000000000008</v>
      </c>
      <c r="H99" s="108">
        <v>1.1870830000000003</v>
      </c>
      <c r="I99" s="108">
        <v>1.661999</v>
      </c>
      <c r="J99" s="108">
        <v>2.054748</v>
      </c>
      <c r="K99" s="108">
        <v>2.4677060000000002</v>
      </c>
      <c r="L99" s="108">
        <v>2.8967310000000004</v>
      </c>
      <c r="M99" s="108">
        <v>3.3465690000000006</v>
      </c>
      <c r="N99" s="108">
        <v>3.8155010000000003</v>
      </c>
      <c r="O99" s="108">
        <v>4.29901</v>
      </c>
      <c r="P99" s="108">
        <v>4.7928410000000001</v>
      </c>
      <c r="Q99" s="108">
        <v>5.2569020000000011</v>
      </c>
      <c r="R99" s="108">
        <v>5.6851739999999902</v>
      </c>
      <c r="S99" s="108">
        <v>6.0720750000000008</v>
      </c>
      <c r="T99" s="108">
        <v>6.2127703395717271</v>
      </c>
      <c r="U99" s="108">
        <v>6.3534656791434534</v>
      </c>
      <c r="V99" s="108">
        <v>6.4941610187151806</v>
      </c>
      <c r="W99" s="108">
        <v>6.6348563582869184</v>
      </c>
      <c r="X99" s="108">
        <v>6.7755516978586456</v>
      </c>
      <c r="Y99" s="108">
        <v>6.9676252104723568</v>
      </c>
      <c r="Z99" s="108">
        <v>7.132150007075694</v>
      </c>
      <c r="AA99" s="108">
        <v>7.2896985811179622</v>
      </c>
      <c r="AB99" s="108">
        <v>7.4130784219544283</v>
      </c>
      <c r="AC99" s="108">
        <v>7.574141840098501</v>
      </c>
      <c r="AE99" s="65" t="b" cm="1">
        <f t="array" ref="AE99">OR(D99:AC99&lt;&gt;0)</f>
        <v>1</v>
      </c>
    </row>
    <row r="100" spans="2:57" x14ac:dyDescent="0.15">
      <c r="C100" s="12" t="s">
        <v>1061</v>
      </c>
      <c r="D100" s="108">
        <v>0</v>
      </c>
      <c r="E100" s="108">
        <v>0</v>
      </c>
      <c r="F100" s="108">
        <v>0</v>
      </c>
      <c r="G100" s="108">
        <v>0</v>
      </c>
      <c r="H100" s="108">
        <v>0</v>
      </c>
      <c r="I100" s="108">
        <v>0</v>
      </c>
      <c r="J100" s="108">
        <v>0</v>
      </c>
      <c r="K100" s="108">
        <v>0</v>
      </c>
      <c r="L100" s="108">
        <v>0</v>
      </c>
      <c r="M100" s="108">
        <v>0</v>
      </c>
      <c r="N100" s="108">
        <v>0</v>
      </c>
      <c r="O100" s="108">
        <v>0</v>
      </c>
      <c r="P100" s="108">
        <v>0</v>
      </c>
      <c r="Q100" s="108">
        <v>0</v>
      </c>
      <c r="R100" s="108">
        <v>0</v>
      </c>
      <c r="S100" s="108">
        <v>0</v>
      </c>
      <c r="T100" s="108">
        <v>0</v>
      </c>
      <c r="U100" s="108">
        <v>0</v>
      </c>
      <c r="V100" s="108">
        <v>0</v>
      </c>
      <c r="W100" s="108">
        <v>0</v>
      </c>
      <c r="X100" s="108">
        <v>0</v>
      </c>
      <c r="Y100" s="108">
        <v>0</v>
      </c>
      <c r="Z100" s="108">
        <v>0</v>
      </c>
      <c r="AA100" s="108">
        <v>0</v>
      </c>
      <c r="AB100" s="108">
        <v>0</v>
      </c>
      <c r="AC100" s="108">
        <v>0</v>
      </c>
      <c r="AE100" s="65" t="b" cm="1">
        <f t="array" ref="AE100">OR(D100:AC100&lt;&gt;0)</f>
        <v>0</v>
      </c>
    </row>
    <row r="101" spans="2:57" ht="13" thickBot="1" x14ac:dyDescent="0.2">
      <c r="C101" s="110" t="s">
        <v>1062</v>
      </c>
      <c r="D101" s="108">
        <v>0</v>
      </c>
      <c r="E101" s="108">
        <v>0</v>
      </c>
      <c r="F101" s="108">
        <v>0</v>
      </c>
      <c r="G101" s="108">
        <v>3.4305000000000002E-2</v>
      </c>
      <c r="H101" s="108">
        <v>3.6547000000000003E-2</v>
      </c>
      <c r="I101" s="108">
        <v>3.8791000000000006E-2</v>
      </c>
      <c r="J101" s="108">
        <v>4.1130000000000007E-2</v>
      </c>
      <c r="K101" s="108">
        <v>4.35419999999999E-2</v>
      </c>
      <c r="L101" s="108">
        <v>4.5904E-2</v>
      </c>
      <c r="M101" s="108">
        <v>4.8269000000000006E-2</v>
      </c>
      <c r="N101" s="108">
        <v>5.0692000000000008E-2</v>
      </c>
      <c r="O101" s="108">
        <v>5.3156000000000009E-2</v>
      </c>
      <c r="P101" s="108">
        <v>5.5596999999999897E-2</v>
      </c>
      <c r="Q101" s="108">
        <v>5.8046000000000007E-2</v>
      </c>
      <c r="R101" s="108">
        <v>6.0519000000000003E-2</v>
      </c>
      <c r="S101" s="108">
        <v>6.3054000000000013E-2</v>
      </c>
      <c r="T101" s="108">
        <v>6.3054000000000013E-2</v>
      </c>
      <c r="U101" s="108">
        <v>6.3054000000000013E-2</v>
      </c>
      <c r="V101" s="108">
        <v>6.3054000000000013E-2</v>
      </c>
      <c r="W101" s="108">
        <v>6.3054000000000013E-2</v>
      </c>
      <c r="X101" s="108">
        <v>6.3054000000000013E-2</v>
      </c>
      <c r="Y101" s="108">
        <v>6.3054000000000013E-2</v>
      </c>
      <c r="Z101" s="108">
        <v>6.3054000000000013E-2</v>
      </c>
      <c r="AA101" s="108">
        <v>6.3054000000000013E-2</v>
      </c>
      <c r="AB101" s="108">
        <v>6.3054000000000013E-2</v>
      </c>
      <c r="AC101" s="108">
        <v>6.3054000000000013E-2</v>
      </c>
      <c r="AE101" s="65" t="b" cm="1">
        <f t="array" ref="AE101">OR(D101:AC101&lt;&gt;0)</f>
        <v>1</v>
      </c>
    </row>
    <row r="102" spans="2:57" ht="13" thickTop="1" x14ac:dyDescent="0.15">
      <c r="C102" s="61" t="s">
        <v>993</v>
      </c>
      <c r="D102" s="111" cm="1">
        <f t="array" ref="D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D$62
  )
)</f>
        <v>0</v>
      </c>
      <c r="E102" s="111" cm="1">
        <f t="array" ref="E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E$62
  )
)</f>
        <v>0</v>
      </c>
      <c r="F102" s="111" cm="1">
        <f t="array" ref="F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F$62
  )
)</f>
        <v>0</v>
      </c>
      <c r="G102" s="111" cm="1">
        <f t="array" ref="G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G$62
  )
)</f>
        <v>0</v>
      </c>
      <c r="H102" s="111" cm="1">
        <f t="array" ref="H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H$62
  )
)</f>
        <v>0</v>
      </c>
      <c r="I102" s="111" cm="1">
        <f t="array" ref="I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I$62
  )
)</f>
        <v>0</v>
      </c>
      <c r="J102" s="111" cm="1">
        <f t="array" ref="J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J$62
  )
)</f>
        <v>0</v>
      </c>
      <c r="K102" s="111" cm="1">
        <f t="array" ref="K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K$62
  )
)</f>
        <v>0</v>
      </c>
      <c r="L102" s="111" cm="1">
        <f t="array" ref="L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L$62
  )
)</f>
        <v>0</v>
      </c>
      <c r="M102" s="111" cm="1">
        <f t="array" ref="M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M$62
  )
)</f>
        <v>0</v>
      </c>
      <c r="N102" s="111" cm="1">
        <f t="array" ref="N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N$62
  )
)</f>
        <v>0</v>
      </c>
      <c r="O102" s="111" cm="1">
        <f t="array" ref="O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O$62
  )
)</f>
        <v>0</v>
      </c>
      <c r="P102" s="111" cm="1">
        <f t="array" ref="P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P$62
  )
)</f>
        <v>0</v>
      </c>
      <c r="Q102" s="111" cm="1">
        <f t="array" ref="Q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Q$62
  )
)</f>
        <v>0</v>
      </c>
      <c r="R102" s="111" cm="1">
        <f t="array" ref="R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R$62
  )
)</f>
        <v>0</v>
      </c>
      <c r="S102" s="111" cm="1">
        <f t="array" ref="S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S$62
  )
)</f>
        <v>0</v>
      </c>
      <c r="T102" s="111" cm="1">
        <f t="array" ref="T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T$62
  )
)</f>
        <v>0</v>
      </c>
      <c r="U102" s="111" cm="1">
        <f t="array" ref="U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U$62
  )
)</f>
        <v>0</v>
      </c>
      <c r="V102" s="111" cm="1">
        <f t="array" ref="V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V$62
  )
)</f>
        <v>0</v>
      </c>
      <c r="W102" s="111" cm="1">
        <f t="array" ref="W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W$62
  )
)</f>
        <v>0</v>
      </c>
      <c r="X102" s="111" cm="1">
        <f t="array" ref="X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X$62
  )
)</f>
        <v>0</v>
      </c>
      <c r="Y102" s="111" cm="1">
        <f t="array" ref="Y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Y$62
  )
)</f>
        <v>0</v>
      </c>
      <c r="Z102" s="111" cm="1">
        <f t="array" ref="Z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Z$62
  )
)</f>
        <v>0</v>
      </c>
      <c r="AA102" s="111" cm="1">
        <f t="array" ref="AA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AA$62
  )
)</f>
        <v>0</v>
      </c>
      <c r="AB102" s="111" cm="1">
        <f t="array" ref="AB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AB$62
  )
)</f>
        <v>0</v>
      </c>
      <c r="AC102" s="111" cm="1">
        <f t="array" ref="AC102">0.000001 * SUM(
  SUMIFS(
    'Resource Summary'!$M:$M,
    'Resource Summary'!$B:$B,zones_to_group,
    'Resource Summary'!$A:$A,TRANSPOSE(_xlfn._xlws.FILTER('Results Grouping'!$G$9:$G$1089,('Results Grouping'!$H$9:$H$1089=Lists!$B$6) * ('Results Grouping'!$I$9:$I$1089=$C102),0)),
    'Resource Summary'!$C:$C,AC$62
  )
)</f>
        <v>0</v>
      </c>
      <c r="AE102" s="65" t="b" cm="1">
        <f t="array" ref="AE102">OR(D102:AC102&lt;&gt;0)</f>
        <v>0</v>
      </c>
    </row>
    <row r="103" spans="2:57" x14ac:dyDescent="0.15">
      <c r="C103" s="12" t="s">
        <v>32</v>
      </c>
      <c r="D103" s="111" cm="1">
        <f t="array" ref="D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D$62
  )
)</f>
        <v>0</v>
      </c>
      <c r="E103" s="111" cm="1">
        <f t="array" ref="E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E$62
  )
)</f>
        <v>0</v>
      </c>
      <c r="F103" s="111" cm="1">
        <f t="array" ref="F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F$62
  )
)</f>
        <v>0</v>
      </c>
      <c r="G103" s="111" cm="1">
        <f t="array" ref="G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G$62
  )
)</f>
        <v>0</v>
      </c>
      <c r="H103" s="111" cm="1">
        <f t="array" ref="H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H$62
  )
)</f>
        <v>4.8441374576849805</v>
      </c>
      <c r="I103" s="111" cm="1">
        <f t="array" ref="I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I$62
  )
)</f>
        <v>3.7800520354943581</v>
      </c>
      <c r="J103" s="111" cm="1">
        <f t="array" ref="J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J$62
  )
)</f>
        <v>6.8846676673358003</v>
      </c>
      <c r="K103" s="111" cm="1">
        <f t="array" ref="K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K$62
  )
)</f>
        <v>0</v>
      </c>
      <c r="L103" s="111" cm="1">
        <f t="array" ref="L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L$62
  )
)</f>
        <v>6.8231845524087511</v>
      </c>
      <c r="M103" s="111" cm="1">
        <f t="array" ref="M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M$62
  )
)</f>
        <v>0</v>
      </c>
      <c r="N103" s="111" cm="1">
        <f t="array" ref="N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N$62
  )
)</f>
        <v>6.7443232787795884</v>
      </c>
      <c r="O103" s="111" cm="1">
        <f t="array" ref="O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O$62
  )
)</f>
        <v>0</v>
      </c>
      <c r="P103" s="111" cm="1">
        <f t="array" ref="P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P$62
  )
)</f>
        <v>6.861048003619465</v>
      </c>
      <c r="Q103" s="111" cm="1">
        <f t="array" ref="Q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Q$62
  )
)</f>
        <v>6.8669197430967648</v>
      </c>
      <c r="R103" s="111" cm="1">
        <f t="array" ref="R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R$62
  )
)</f>
        <v>6.8593080381348095</v>
      </c>
      <c r="S103" s="111" cm="1">
        <f t="array" ref="S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S$62
  )
)</f>
        <v>6.620986890859788</v>
      </c>
      <c r="T103" s="111" cm="1">
        <f t="array" ref="T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T$62
  )
)</f>
        <v>0</v>
      </c>
      <c r="U103" s="111" cm="1">
        <f t="array" ref="U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U$62
  )
)</f>
        <v>0</v>
      </c>
      <c r="V103" s="111" cm="1">
        <f t="array" ref="V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V$62
  )
)</f>
        <v>0</v>
      </c>
      <c r="W103" s="111" cm="1">
        <f t="array" ref="W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W$62
  )
)</f>
        <v>6.772480868044104</v>
      </c>
      <c r="X103" s="111" cm="1">
        <f t="array" ref="X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X$62
  )
)</f>
        <v>6.6329657838343676</v>
      </c>
      <c r="Y103" s="111" cm="1">
        <f t="array" ref="Y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Y$62
  )
)</f>
        <v>0</v>
      </c>
      <c r="Z103" s="111" cm="1">
        <f t="array" ref="Z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Z$62
  )
)</f>
        <v>0</v>
      </c>
      <c r="AA103" s="111" cm="1">
        <f t="array" ref="AA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AA$62
  )
)</f>
        <v>0</v>
      </c>
      <c r="AB103" s="111" cm="1">
        <f t="array" ref="AB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AB$62
  )
)</f>
        <v>0</v>
      </c>
      <c r="AC103" s="111" cm="1">
        <f t="array" ref="AC103">0.000001 * SUM(
  SUMIFS(
    'Resource Summary'!$M:$M,
    'Resource Summary'!$B:$B,zones_to_group,
    'Resource Summary'!$A:$A,TRANSPOSE(_xlfn._xlws.FILTER('Results Grouping'!$G$9:$G$1089,('Results Grouping'!$H$9:$H$1089=Lists!$B$6) * ('Results Grouping'!$I$9:$I$1089=$C103),0)),
    'Resource Summary'!$C:$C,AC$62
  )
)</f>
        <v>6.5781044073514447</v>
      </c>
      <c r="AE103" s="65" t="b" cm="1">
        <f t="array" ref="AE103">OR(D103:AC103&lt;&gt;0)</f>
        <v>1</v>
      </c>
    </row>
    <row r="104" spans="2:57" x14ac:dyDescent="0.15">
      <c r="C104" s="12" t="s">
        <v>33</v>
      </c>
      <c r="D104" s="111" cm="1">
        <f t="array" ref="D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D$62
  )
)</f>
        <v>0</v>
      </c>
      <c r="E104" s="111" cm="1">
        <f t="array" ref="E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E$62
  )
)</f>
        <v>0</v>
      </c>
      <c r="F104" s="111" cm="1">
        <f t="array" ref="F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F$62
  )
)</f>
        <v>0</v>
      </c>
      <c r="G104" s="111" cm="1">
        <f t="array" ref="G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G$62
  )
)</f>
        <v>0</v>
      </c>
      <c r="H104" s="111" cm="1">
        <f t="array" ref="H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H$62
  )
)</f>
        <v>0</v>
      </c>
      <c r="I104" s="111" cm="1">
        <f t="array" ref="I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I$62
  )
)</f>
        <v>0</v>
      </c>
      <c r="J104" s="111" cm="1">
        <f t="array" ref="J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J$62
  )
)</f>
        <v>0</v>
      </c>
      <c r="K104" s="111" cm="1">
        <f t="array" ref="K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K$62
  )
)</f>
        <v>0</v>
      </c>
      <c r="L104" s="111" cm="1">
        <f t="array" ref="L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L$62
  )
)</f>
        <v>0</v>
      </c>
      <c r="M104" s="111" cm="1">
        <f t="array" ref="M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M$62
  )
)</f>
        <v>0</v>
      </c>
      <c r="N104" s="111" cm="1">
        <f t="array" ref="N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N$62
  )
)</f>
        <v>0</v>
      </c>
      <c r="O104" s="111" cm="1">
        <f t="array" ref="O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O$62
  )
)</f>
        <v>0</v>
      </c>
      <c r="P104" s="111" cm="1">
        <f t="array" ref="P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P$62
  )
)</f>
        <v>0</v>
      </c>
      <c r="Q104" s="111" cm="1">
        <f t="array" ref="Q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Q$62
  )
)</f>
        <v>0</v>
      </c>
      <c r="R104" s="111" cm="1">
        <f t="array" ref="R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R$62
  )
)</f>
        <v>0</v>
      </c>
      <c r="S104" s="111" cm="1">
        <f t="array" ref="S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S$62
  )
)</f>
        <v>0</v>
      </c>
      <c r="T104" s="111" cm="1">
        <f t="array" ref="T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T$62
  )
)</f>
        <v>0</v>
      </c>
      <c r="U104" s="111" cm="1">
        <f t="array" ref="U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U$62
  )
)</f>
        <v>0</v>
      </c>
      <c r="V104" s="111" cm="1">
        <f t="array" ref="V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V$62
  )
)</f>
        <v>0</v>
      </c>
      <c r="W104" s="111" cm="1">
        <f t="array" ref="W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W$62
  )
)</f>
        <v>0</v>
      </c>
      <c r="X104" s="111" cm="1">
        <f t="array" ref="X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X$62
  )
)</f>
        <v>0</v>
      </c>
      <c r="Y104" s="111" cm="1">
        <f t="array" ref="Y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Y$62
  )
)</f>
        <v>0</v>
      </c>
      <c r="Z104" s="111" cm="1">
        <f t="array" ref="Z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Z$62
  )
)</f>
        <v>0</v>
      </c>
      <c r="AA104" s="111" cm="1">
        <f t="array" ref="AA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AA$62
  )
)</f>
        <v>0</v>
      </c>
      <c r="AB104" s="111" cm="1">
        <f t="array" ref="AB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AB$62
  )
)</f>
        <v>0</v>
      </c>
      <c r="AC104" s="111" cm="1">
        <f t="array" ref="AC104">0.000001 * SUM(
  SUMIFS(
    'Resource Summary'!$M:$M,
    'Resource Summary'!$B:$B,zones_to_group,
    'Resource Summary'!$A:$A,TRANSPOSE(_xlfn._xlws.FILTER('Results Grouping'!$G$9:$G$1089,('Results Grouping'!$H$9:$H$1089=Lists!$B$6) * ('Results Grouping'!$I$9:$I$1089=$C104),0)),
    'Resource Summary'!$C:$C,AC$62
  )
)</f>
        <v>0</v>
      </c>
      <c r="AE104" s="65" t="b" cm="1">
        <f t="array" ref="AE104">OR(D104:AC104&lt;&gt;0)</f>
        <v>0</v>
      </c>
    </row>
    <row r="105" spans="2:57" ht="13" thickBot="1" x14ac:dyDescent="0.2">
      <c r="C105" s="110" t="s">
        <v>35</v>
      </c>
      <c r="D105" s="111" cm="1">
        <f t="array" ref="D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D$62
  )
)</f>
        <v>0</v>
      </c>
      <c r="E105" s="111" cm="1">
        <f t="array" ref="E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E$62
  )
)</f>
        <v>0</v>
      </c>
      <c r="F105" s="111" cm="1">
        <f t="array" ref="F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F$62
  )
)</f>
        <v>0</v>
      </c>
      <c r="G105" s="111" cm="1">
        <f t="array" ref="G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G$62
  )
)</f>
        <v>0</v>
      </c>
      <c r="H105" s="111" cm="1">
        <f t="array" ref="H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H$62
  )
)</f>
        <v>0</v>
      </c>
      <c r="I105" s="111" cm="1">
        <f t="array" ref="I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I$62
  )
)</f>
        <v>0</v>
      </c>
      <c r="J105" s="111" cm="1">
        <f t="array" ref="J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J$62
  )
)</f>
        <v>0</v>
      </c>
      <c r="K105" s="111" cm="1">
        <f t="array" ref="K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K$62
  )
)</f>
        <v>0</v>
      </c>
      <c r="L105" s="111" cm="1">
        <f t="array" ref="L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L$62
  )
)</f>
        <v>0</v>
      </c>
      <c r="M105" s="111" cm="1">
        <f t="array" ref="M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M$62
  )
)</f>
        <v>0</v>
      </c>
      <c r="N105" s="111" cm="1">
        <f t="array" ref="N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N$62
  )
)</f>
        <v>0</v>
      </c>
      <c r="O105" s="111" cm="1">
        <f t="array" ref="O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O$62
  )
)</f>
        <v>0</v>
      </c>
      <c r="P105" s="111" cm="1">
        <f t="array" ref="P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P$62
  )
)</f>
        <v>0</v>
      </c>
      <c r="Q105" s="111" cm="1">
        <f t="array" ref="Q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Q$62
  )
)</f>
        <v>0</v>
      </c>
      <c r="R105" s="111" cm="1">
        <f t="array" ref="R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R$62
  )
)</f>
        <v>0</v>
      </c>
      <c r="S105" s="111" cm="1">
        <f t="array" ref="S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S$62
  )
)</f>
        <v>0</v>
      </c>
      <c r="T105" s="111" cm="1">
        <f t="array" ref="T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T$62
  )
)</f>
        <v>0</v>
      </c>
      <c r="U105" s="111" cm="1">
        <f t="array" ref="U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U$62
  )
)</f>
        <v>0</v>
      </c>
      <c r="V105" s="111" cm="1">
        <f t="array" ref="V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V$62
  )
)</f>
        <v>0</v>
      </c>
      <c r="W105" s="111" cm="1">
        <f t="array" ref="W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W$62
  )
)</f>
        <v>0</v>
      </c>
      <c r="X105" s="111" cm="1">
        <f t="array" ref="X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X$62
  )
)</f>
        <v>0</v>
      </c>
      <c r="Y105" s="111" cm="1">
        <f t="array" ref="Y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Y$62
  )
)</f>
        <v>0</v>
      </c>
      <c r="Z105" s="111" cm="1">
        <f t="array" ref="Z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Z$62
  )
)</f>
        <v>0</v>
      </c>
      <c r="AA105" s="111" cm="1">
        <f t="array" ref="AA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AA$62
  )
)</f>
        <v>0</v>
      </c>
      <c r="AB105" s="111" cm="1">
        <f t="array" ref="AB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AB$62
  )
)</f>
        <v>0</v>
      </c>
      <c r="AC105" s="111" cm="1">
        <f t="array" ref="AC105">0.000001 * SUM(
  SUMIFS(
    'Resource Summary'!$M:$M,
    'Resource Summary'!$B:$B,zones_to_group,
    'Resource Summary'!$A:$A,TRANSPOSE(_xlfn._xlws.FILTER('Results Grouping'!$G$9:$G$1089,('Results Grouping'!$H$9:$H$1089=Lists!$B$6) * ('Results Grouping'!$I$9:$I$1089=$C105),0)),
    'Resource Summary'!$C:$C,AC$62
  )
)</f>
        <v>0</v>
      </c>
      <c r="AE105" s="65" t="b" cm="1">
        <f t="array" ref="AE105">OR(D105:AC105&lt;&gt;0)</f>
        <v>0</v>
      </c>
    </row>
    <row r="106" spans="2:57" ht="13" thickTop="1" x14ac:dyDescent="0.15">
      <c r="C106" s="61" t="s">
        <v>57</v>
      </c>
      <c r="D106" s="109">
        <f>0.000001*SUM(SUMIFS('Zonal Summary'!$G$2:$G$1000,'Zonal Summary'!$A$2:$A$1000,"CAISO",'Zonal Summary'!$B$2:$B$1000,D$62))</f>
        <v>0</v>
      </c>
      <c r="E106" s="109">
        <f>0.000001*SUM(SUMIFS('Zonal Summary'!$G$2:$G$1000,'Zonal Summary'!$A$2:$A$1000,"CAISO",'Zonal Summary'!$B$2:$B$1000,E$62))</f>
        <v>0</v>
      </c>
      <c r="F106" s="109">
        <f>0.000001*SUM(SUMIFS('Zonal Summary'!$G$2:$G$1000,'Zonal Summary'!$A$2:$A$1000,"CAISO",'Zonal Summary'!$B$2:$B$1000,F$62))</f>
        <v>0</v>
      </c>
      <c r="G106" s="109">
        <f>0.000001*SUM(SUMIFS('Zonal Summary'!$G$2:$G$1000,'Zonal Summary'!$A$2:$A$1000,"CAISO",'Zonal Summary'!$B$2:$B$1000,G$62))</f>
        <v>0</v>
      </c>
      <c r="H106" s="109">
        <f>0.000001*SUM(SUMIFS('Zonal Summary'!$G$2:$G$1000,'Zonal Summary'!$A$2:$A$1000,"CAISO",'Zonal Summary'!$B$2:$B$1000,H$62))</f>
        <v>7.1626545716893553</v>
      </c>
      <c r="I106" s="109">
        <f>0.000001*SUM(SUMIFS('Zonal Summary'!$G$2:$G$1000,'Zonal Summary'!$A$2:$A$1000,"CAISO",'Zonal Summary'!$B$2:$B$1000,I$62))</f>
        <v>7.1890449046799922</v>
      </c>
      <c r="J106" s="109">
        <f>0.000001*SUM(SUMIFS('Zonal Summary'!$G$2:$G$1000,'Zonal Summary'!$A$2:$A$1000,"CAISO",'Zonal Summary'!$B$2:$B$1000,J$62))</f>
        <v>13.579618814572736</v>
      </c>
      <c r="K106" s="109">
        <f>0.000001*SUM(SUMIFS('Zonal Summary'!$G$2:$G$1000,'Zonal Summary'!$A$2:$A$1000,"CAISO",'Zonal Summary'!$B$2:$B$1000,K$62))</f>
        <v>0</v>
      </c>
      <c r="L106" s="109">
        <f>0.000001*SUM(SUMIFS('Zonal Summary'!$G$2:$G$1000,'Zonal Summary'!$A$2:$A$1000,"CAISO",'Zonal Summary'!$B$2:$B$1000,L$62))</f>
        <v>14.395001455060791</v>
      </c>
      <c r="M106" s="109">
        <f>0.000001*SUM(SUMIFS('Zonal Summary'!$G$2:$G$1000,'Zonal Summary'!$A$2:$A$1000,"CAISO",'Zonal Summary'!$B$2:$B$1000,M$62))</f>
        <v>0</v>
      </c>
      <c r="N106" s="109">
        <f>0.000001*SUM(SUMIFS('Zonal Summary'!$G$2:$G$1000,'Zonal Summary'!$A$2:$A$1000,"CAISO",'Zonal Summary'!$B$2:$B$1000,N$62))</f>
        <v>13.805958071798676</v>
      </c>
      <c r="O106" s="109">
        <f>0.000001*SUM(SUMIFS('Zonal Summary'!$G$2:$G$1000,'Zonal Summary'!$A$2:$A$1000,"CAISO",'Zonal Summary'!$B$2:$B$1000,O$62))</f>
        <v>0</v>
      </c>
      <c r="P106" s="109">
        <f>0.000001*SUM(SUMIFS('Zonal Summary'!$G$2:$G$1000,'Zonal Summary'!$A$2:$A$1000,"CAISO",'Zonal Summary'!$B$2:$B$1000,P$62))</f>
        <v>15.2925525961262</v>
      </c>
      <c r="Q106" s="109">
        <f>0.000001*SUM(SUMIFS('Zonal Summary'!$G$2:$G$1000,'Zonal Summary'!$A$2:$A$1000,"CAISO",'Zonal Summary'!$B$2:$B$1000,Q$62))</f>
        <v>15.492089736769115</v>
      </c>
      <c r="R106" s="109">
        <f>0.000001*SUM(SUMIFS('Zonal Summary'!$G$2:$G$1000,'Zonal Summary'!$A$2:$A$1000,"CAISO",'Zonal Summary'!$B$2:$B$1000,R$62))</f>
        <v>17.833761893422423</v>
      </c>
      <c r="S106" s="109">
        <f>0.000001*SUM(SUMIFS('Zonal Summary'!$G$2:$G$1000,'Zonal Summary'!$A$2:$A$1000,"CAISO",'Zonal Summary'!$B$2:$B$1000,S$62))</f>
        <v>18.095292170718945</v>
      </c>
      <c r="T106" s="109">
        <f>0.000001*SUM(SUMIFS('Zonal Summary'!$G$2:$G$1000,'Zonal Summary'!$A$2:$A$1000,"CAISO",'Zonal Summary'!$B$2:$B$1000,T$62))</f>
        <v>0</v>
      </c>
      <c r="U106" s="109">
        <f>0.000001*SUM(SUMIFS('Zonal Summary'!$G$2:$G$1000,'Zonal Summary'!$A$2:$A$1000,"CAISO",'Zonal Summary'!$B$2:$B$1000,U$62))</f>
        <v>0</v>
      </c>
      <c r="V106" s="109">
        <f>0.000001*SUM(SUMIFS('Zonal Summary'!$G$2:$G$1000,'Zonal Summary'!$A$2:$A$1000,"CAISO",'Zonal Summary'!$B$2:$B$1000,V$62))</f>
        <v>0</v>
      </c>
      <c r="W106" s="109">
        <f>0.000001*SUM(SUMIFS('Zonal Summary'!$G$2:$G$1000,'Zonal Summary'!$A$2:$A$1000,"CAISO",'Zonal Summary'!$B$2:$B$1000,W$62))</f>
        <v>26.88758021553776</v>
      </c>
      <c r="X106" s="109">
        <f>0.000001*SUM(SUMIFS('Zonal Summary'!$G$2:$G$1000,'Zonal Summary'!$A$2:$A$1000,"CAISO",'Zonal Summary'!$B$2:$B$1000,X$62))</f>
        <v>27.857975102022117</v>
      </c>
      <c r="Y106" s="109">
        <f>0.000001*SUM(SUMIFS('Zonal Summary'!$G$2:$G$1000,'Zonal Summary'!$A$2:$A$1000,"CAISO",'Zonal Summary'!$B$2:$B$1000,Y$62))</f>
        <v>0</v>
      </c>
      <c r="Z106" s="109">
        <f>0.000001*SUM(SUMIFS('Zonal Summary'!$G$2:$G$1000,'Zonal Summary'!$A$2:$A$1000,"CAISO",'Zonal Summary'!$B$2:$B$1000,Z$62))</f>
        <v>0</v>
      </c>
      <c r="AA106" s="109">
        <f>0.000001*SUM(SUMIFS('Zonal Summary'!$G$2:$G$1000,'Zonal Summary'!$A$2:$A$1000,"CAISO",'Zonal Summary'!$B$2:$B$1000,AA$62))</f>
        <v>0</v>
      </c>
      <c r="AB106" s="109">
        <f>0.000001*SUM(SUMIFS('Zonal Summary'!$G$2:$G$1000,'Zonal Summary'!$A$2:$A$1000,"CAISO",'Zonal Summary'!$B$2:$B$1000,AB$62))</f>
        <v>0</v>
      </c>
      <c r="AC106" s="109">
        <f>0.000001*SUM(SUMIFS('Zonal Summary'!$G$2:$G$1000,'Zonal Summary'!$A$2:$A$1000,"CAISO",'Zonal Summary'!$B$2:$B$1000,AC$62))</f>
        <v>50.896880072875078</v>
      </c>
      <c r="AE106" s="65" t="b" cm="1">
        <f t="array" ref="AE106">OR(D106:AC106&lt;&gt;0)</f>
        <v>1</v>
      </c>
    </row>
    <row r="107" spans="2:57" ht="13" thickBot="1" x14ac:dyDescent="0.2">
      <c r="C107" s="13" t="s">
        <v>1063</v>
      </c>
      <c r="D107" s="15">
        <f t="shared" ref="D107:AB107" si="9">SUM(D94:D106)</f>
        <v>0</v>
      </c>
      <c r="E107" s="15">
        <f t="shared" si="9"/>
        <v>0</v>
      </c>
      <c r="F107" s="15">
        <f t="shared" si="9"/>
        <v>0</v>
      </c>
      <c r="G107" s="15">
        <f>SUM(G94:G106)</f>
        <v>247.22228621732049</v>
      </c>
      <c r="H107" s="15">
        <f>SUM(H94:H106)</f>
        <v>264.79378124669483</v>
      </c>
      <c r="I107" s="15">
        <f>SUM(I94:I106)</f>
        <v>269.4460920488346</v>
      </c>
      <c r="J107" s="15">
        <f t="shared" si="9"/>
        <v>284.80961548190851</v>
      </c>
      <c r="K107" s="15">
        <f t="shared" si="9"/>
        <v>270.82015800000005</v>
      </c>
      <c r="L107" s="15">
        <f t="shared" si="9"/>
        <v>298.83713700746955</v>
      </c>
      <c r="M107" s="15">
        <f t="shared" si="9"/>
        <v>284.8972260000001</v>
      </c>
      <c r="N107" s="15">
        <f t="shared" si="9"/>
        <v>313.12192435057824</v>
      </c>
      <c r="O107" s="15">
        <f t="shared" si="9"/>
        <v>301.06946100000005</v>
      </c>
      <c r="P107" s="15">
        <f t="shared" si="9"/>
        <v>331.77718759974567</v>
      </c>
      <c r="Q107" s="15">
        <f t="shared" si="9"/>
        <v>341.23452447986597</v>
      </c>
      <c r="R107" s="15">
        <f t="shared" si="9"/>
        <v>352.59080093155734</v>
      </c>
      <c r="S107" s="15">
        <f t="shared" si="9"/>
        <v>361.53996506157876</v>
      </c>
      <c r="T107" s="15">
        <f t="shared" si="9"/>
        <v>339.46375861253262</v>
      </c>
      <c r="U107" s="15">
        <f t="shared" si="9"/>
        <v>347.08754906407864</v>
      </c>
      <c r="V107" s="15">
        <f t="shared" si="9"/>
        <v>354.38473582480685</v>
      </c>
      <c r="W107" s="15">
        <f t="shared" si="9"/>
        <v>395.24947307207248</v>
      </c>
      <c r="X107" s="15">
        <f t="shared" si="9"/>
        <v>403.26553386974985</v>
      </c>
      <c r="Y107" s="15">
        <f t="shared" si="9"/>
        <v>376.32710355026774</v>
      </c>
      <c r="Z107" s="15">
        <f t="shared" si="9"/>
        <v>383.61680627113032</v>
      </c>
      <c r="AA107" s="15">
        <f t="shared" si="9"/>
        <v>390.60777333047224</v>
      </c>
      <c r="AB107" s="15">
        <f t="shared" si="9"/>
        <v>397.1107987634735</v>
      </c>
      <c r="AC107" s="15">
        <f>SUM(AC94:AC106)</f>
        <v>461.05549108868837</v>
      </c>
      <c r="AD107" s="75"/>
      <c r="AE107" s="65" t="b" cm="1">
        <f t="array" ref="AE107">OR(D107:AC107&lt;&gt;0)</f>
        <v>1</v>
      </c>
    </row>
    <row r="108" spans="2:57" ht="13" thickTop="1" x14ac:dyDescent="0.15"/>
    <row r="109" spans="2:57" ht="19" thickBot="1" x14ac:dyDescent="0.2">
      <c r="B109" s="10" t="s">
        <v>1056</v>
      </c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  <c r="AM109" s="10"/>
      <c r="AN109" s="10"/>
      <c r="AO109" s="10"/>
      <c r="AP109" s="10"/>
      <c r="AQ109" s="10"/>
      <c r="AR109" s="10"/>
      <c r="AS109" s="10"/>
      <c r="AT109" s="10"/>
      <c r="AU109" s="10"/>
      <c r="AV109" s="10"/>
      <c r="AW109" s="10"/>
      <c r="AX109" s="10"/>
      <c r="AY109" s="10"/>
      <c r="AZ109" s="10"/>
      <c r="BA109" s="10"/>
      <c r="BB109" s="10"/>
      <c r="BC109" s="10"/>
      <c r="BD109" s="10"/>
      <c r="BE109" s="10"/>
    </row>
    <row r="110" spans="2:57" x14ac:dyDescent="0.15">
      <c r="AE110" s="22"/>
    </row>
    <row r="111" spans="2:57" ht="13" x14ac:dyDescent="0.15">
      <c r="C111" s="6" t="s">
        <v>204</v>
      </c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2:57" x14ac:dyDescent="0.15">
      <c r="C112" s="52" t="s">
        <v>55</v>
      </c>
      <c r="D112" s="11">
        <v>43831</v>
      </c>
      <c r="E112" s="11">
        <f>EDATE(D112,12)</f>
        <v>44197</v>
      </c>
      <c r="F112" s="11">
        <f t="shared" ref="F112:AB112" si="10">EDATE(E112,12)</f>
        <v>44562</v>
      </c>
      <c r="G112" s="11">
        <f t="shared" si="10"/>
        <v>44927</v>
      </c>
      <c r="H112" s="11">
        <f t="shared" si="10"/>
        <v>45292</v>
      </c>
      <c r="I112" s="11">
        <f t="shared" si="10"/>
        <v>45658</v>
      </c>
      <c r="J112" s="11">
        <f t="shared" si="10"/>
        <v>46023</v>
      </c>
      <c r="K112" s="11">
        <f t="shared" si="10"/>
        <v>46388</v>
      </c>
      <c r="L112" s="11">
        <f t="shared" si="10"/>
        <v>46753</v>
      </c>
      <c r="M112" s="11">
        <f t="shared" si="10"/>
        <v>47119</v>
      </c>
      <c r="N112" s="11">
        <f t="shared" si="10"/>
        <v>47484</v>
      </c>
      <c r="O112" s="11">
        <f t="shared" si="10"/>
        <v>47849</v>
      </c>
      <c r="P112" s="11">
        <f t="shared" si="10"/>
        <v>48214</v>
      </c>
      <c r="Q112" s="11">
        <f t="shared" si="10"/>
        <v>48580</v>
      </c>
      <c r="R112" s="11">
        <f t="shared" si="10"/>
        <v>48945</v>
      </c>
      <c r="S112" s="11">
        <f t="shared" si="10"/>
        <v>49310</v>
      </c>
      <c r="T112" s="11">
        <f t="shared" si="10"/>
        <v>49675</v>
      </c>
      <c r="U112" s="11">
        <f t="shared" si="10"/>
        <v>50041</v>
      </c>
      <c r="V112" s="11">
        <f t="shared" si="10"/>
        <v>50406</v>
      </c>
      <c r="W112" s="11">
        <f t="shared" si="10"/>
        <v>50771</v>
      </c>
      <c r="X112" s="11">
        <f t="shared" si="10"/>
        <v>51136</v>
      </c>
      <c r="Y112" s="11">
        <f t="shared" si="10"/>
        <v>51502</v>
      </c>
      <c r="Z112" s="11">
        <f t="shared" si="10"/>
        <v>51867</v>
      </c>
      <c r="AA112" s="11">
        <f t="shared" si="10"/>
        <v>52232</v>
      </c>
      <c r="AB112" s="11">
        <f t="shared" si="10"/>
        <v>52597</v>
      </c>
      <c r="AC112" s="11">
        <f>EDATE(AB112,12)</f>
        <v>52963</v>
      </c>
    </row>
    <row r="113" spans="3:29" x14ac:dyDescent="0.15">
      <c r="C113" s="12" t="s">
        <v>19</v>
      </c>
      <c r="D113" s="31" cm="1">
        <f t="array" ref="D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D$112
  )
)
),0)</f>
        <v>0</v>
      </c>
      <c r="E113" s="31" cm="1">
        <f t="array" ref="E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E$112
  )
)
),0)</f>
        <v>0</v>
      </c>
      <c r="F113" s="31" cm="1">
        <f t="array" ref="F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F$112
  )
)
),0)</f>
        <v>0</v>
      </c>
      <c r="G113" s="31" cm="1">
        <f t="array" ref="G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G$112
  )
)
),0)</f>
        <v>0</v>
      </c>
      <c r="H113" s="31" cm="1">
        <f t="array" ref="H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H$112
  )
)
),0)</f>
        <v>0.63265792401267529</v>
      </c>
      <c r="I113" s="31" cm="1">
        <f t="array" ref="I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I$112
  )
)
),0)</f>
        <v>0</v>
      </c>
      <c r="J113" s="31" cm="1">
        <f t="array" ref="J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J$112
  )
)
),0)</f>
        <v>0</v>
      </c>
      <c r="K113" s="31" cm="1">
        <f t="array" ref="K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K$112
  )
)
),0)</f>
        <v>0</v>
      </c>
      <c r="L113" s="31" cm="1">
        <f t="array" ref="L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L$112
  )
)
),0)</f>
        <v>0</v>
      </c>
      <c r="M113" s="31" cm="1">
        <f t="array" ref="M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M$112
  )
)
),0)</f>
        <v>0</v>
      </c>
      <c r="N113" s="31" cm="1">
        <f t="array" ref="N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N$112
  )
)
),0)</f>
        <v>0</v>
      </c>
      <c r="O113" s="31" cm="1">
        <f t="array" ref="O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O$112
  )
)
),0)</f>
        <v>0</v>
      </c>
      <c r="P113" s="31" cm="1">
        <f t="array" ref="P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P$112
  )
)
),0)</f>
        <v>0</v>
      </c>
      <c r="Q113" s="31" cm="1">
        <f t="array" ref="Q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Q$112
  )
)
),0)</f>
        <v>0</v>
      </c>
      <c r="R113" s="31" cm="1">
        <f t="array" ref="R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R$112
  )
)
),0)</f>
        <v>0</v>
      </c>
      <c r="S113" s="31" cm="1">
        <f t="array" ref="S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S$112
  )
)
),0)</f>
        <v>0</v>
      </c>
      <c r="T113" s="31" cm="1">
        <f t="array" ref="T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T$112
  )
)
),0)</f>
        <v>0</v>
      </c>
      <c r="U113" s="31" cm="1">
        <f t="array" ref="U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U$112
  )
)
),0)</f>
        <v>0</v>
      </c>
      <c r="V113" s="31" cm="1">
        <f t="array" ref="V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V$112
  )
)
),0)</f>
        <v>0</v>
      </c>
      <c r="W113" s="31" cm="1">
        <f t="array" ref="W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W$112
  )
)
),0)</f>
        <v>0</v>
      </c>
      <c r="X113" s="31" cm="1">
        <f t="array" ref="X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X$112
  )
)
),0)</f>
        <v>0</v>
      </c>
      <c r="Y113" s="31" cm="1">
        <f t="array" ref="Y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Y$112
  )
)
),0)</f>
        <v>0</v>
      </c>
      <c r="Z113" s="31" cm="1">
        <f t="array" ref="Z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Z$112
  )
)
),0)</f>
        <v>0</v>
      </c>
      <c r="AA113" s="31" cm="1">
        <f t="array" ref="AA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AA$112
  )
)
),0)</f>
        <v>0</v>
      </c>
      <c r="AB113" s="31" cm="1">
        <f t="array" ref="AB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AB$112
  )
)
),0)</f>
        <v>0</v>
      </c>
      <c r="AC113" s="31" cm="1">
        <f t="array" ref="AC113">IFERROR(SUM(
  SUMIFS(
    'Resource Summary'!$O:$O,
    'Resource Summary'!$B:$B,zones_to_group,
    'Resource Summary'!$A:$A,TRANSPOSE(_xlfn._xlws.FILTER('Results Grouping'!$G$9:$G$1089,('Results Grouping'!$H$9:$H$1089=Lists!$B$6) * ('Results Grouping'!$I$9:$I$1089=$C113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13),0)),
    'Resource Summary'!$C:$C,AC$112
  )
)
),0)</f>
        <v>0</v>
      </c>
    </row>
    <row r="114" spans="3:29" x14ac:dyDescent="0.15">
      <c r="C114" s="12" t="s">
        <v>20</v>
      </c>
      <c r="D114" s="31" cm="1">
        <f t="array" ref="D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D$112
  )
)
),0)</f>
        <v>0</v>
      </c>
      <c r="E114" s="31" cm="1">
        <f t="array" ref="E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E$112
  )
)
),0)</f>
        <v>0</v>
      </c>
      <c r="F114" s="31" cm="1">
        <f t="array" ref="F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F$112
  )
)
),0)</f>
        <v>0</v>
      </c>
      <c r="G114" s="31" cm="1">
        <f t="array" ref="G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G$112
  )
)
),0)</f>
        <v>0</v>
      </c>
      <c r="H114" s="31" cm="1">
        <f t="array" ref="H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H$112
  )
)
),0)</f>
        <v>7.2109063732754858E-2</v>
      </c>
      <c r="I114" s="31" cm="1">
        <f t="array" ref="I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I$112
  )
)
),0)</f>
        <v>0.14711526503402797</v>
      </c>
      <c r="J114" s="31" cm="1">
        <f t="array" ref="J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J$112
  )
)
),0)</f>
        <v>5.3079524629560143E-2</v>
      </c>
      <c r="K114" s="31" cm="1">
        <f t="array" ref="K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K$112
  )
)
),0)</f>
        <v>0</v>
      </c>
      <c r="L114" s="31" cm="1">
        <f t="array" ref="L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L$112
  )
)
),0)</f>
        <v>6.4031825481043414E-2</v>
      </c>
      <c r="M114" s="31" cm="1">
        <f t="array" ref="M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M$112
  )
)
),0)</f>
        <v>0</v>
      </c>
      <c r="N114" s="31" cm="1">
        <f t="array" ref="N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N$112
  )
)
),0)</f>
        <v>5.8912545214660293E-2</v>
      </c>
      <c r="O114" s="31" cm="1">
        <f t="array" ref="O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O$112
  )
)
),0)</f>
        <v>0</v>
      </c>
      <c r="P114" s="31" cm="1">
        <f t="array" ref="P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P$112
  )
)
),0)</f>
        <v>7.4828676280772666E-2</v>
      </c>
      <c r="Q114" s="31" cm="1">
        <f t="array" ref="Q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Q$112
  )
)
),0)</f>
        <v>7.4220972941495864E-2</v>
      </c>
      <c r="R114" s="31" cm="1">
        <f t="array" ref="R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R$112
  )
)
),0)</f>
        <v>6.5529800596299148E-2</v>
      </c>
      <c r="S114" s="31" cm="1">
        <f t="array" ref="S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S$112
  )
)
),0)</f>
        <v>6.830000196485625E-2</v>
      </c>
      <c r="T114" s="31" cm="1">
        <f t="array" ref="T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T$112
  )
)
),0)</f>
        <v>0</v>
      </c>
      <c r="U114" s="31" cm="1">
        <f t="array" ref="U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U$112
  )
)
),0)</f>
        <v>0</v>
      </c>
      <c r="V114" s="31" cm="1">
        <f t="array" ref="V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V$112
  )
)
),0)</f>
        <v>0</v>
      </c>
      <c r="W114" s="31" cm="1">
        <f t="array" ref="W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W$112
  )
)
),0)</f>
        <v>6.3226228021791772E-2</v>
      </c>
      <c r="X114" s="31" cm="1">
        <f t="array" ref="X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X$112
  )
)
),0)</f>
        <v>9.2134103437245707E-2</v>
      </c>
      <c r="Y114" s="31" cm="1">
        <f t="array" ref="Y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Y$112
  )
)
),0)</f>
        <v>0</v>
      </c>
      <c r="Z114" s="31" cm="1">
        <f t="array" ref="Z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Z$112
  )
)
),0)</f>
        <v>0</v>
      </c>
      <c r="AA114" s="31" cm="1">
        <f t="array" ref="AA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AA$112
  )
)
),0)</f>
        <v>0</v>
      </c>
      <c r="AB114" s="31" cm="1">
        <f t="array" ref="AB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AB$112
  )
)
),0)</f>
        <v>0</v>
      </c>
      <c r="AC114" s="31" cm="1">
        <f t="array" ref="AC114">IFERROR(SUM(
  SUMIFS(
    'Resource Summary'!$O:$O,
    'Resource Summary'!$B:$B,zones_to_group,
    'Resource Summary'!$A:$A,TRANSPOSE(_xlfn._xlws.FILTER('Results Grouping'!$G$9:$G$1089,('Results Grouping'!$H$9:$H$1089=Lists!$B$6) * ('Results Grouping'!$I$9:$I$1089=$C114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14),0)),
    'Resource Summary'!$C:$C,AC$112
  )
)
),0)</f>
        <v>3.8365011582457004E-2</v>
      </c>
    </row>
    <row r="115" spans="3:29" x14ac:dyDescent="0.15">
      <c r="C115" s="12" t="s">
        <v>36</v>
      </c>
      <c r="D115" s="31" cm="1">
        <f t="array" ref="D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D$112
  )
)
),0)</f>
        <v>0</v>
      </c>
      <c r="E115" s="31" cm="1">
        <f t="array" ref="E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E$112
  )
)
),0)</f>
        <v>0</v>
      </c>
      <c r="F115" s="31" cm="1">
        <f t="array" ref="F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F$112
  )
)
),0)</f>
        <v>0</v>
      </c>
      <c r="G115" s="31" cm="1">
        <f t="array" ref="G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G$112
  )
)
),0)</f>
        <v>0</v>
      </c>
      <c r="H115" s="31" cm="1">
        <f t="array" ref="H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H$112
  )
)
),0)</f>
        <v>0</v>
      </c>
      <c r="I115" s="31" cm="1">
        <f t="array" ref="I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I$112
  )
)
),0)</f>
        <v>0</v>
      </c>
      <c r="J115" s="31" cm="1">
        <f t="array" ref="J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J$112
  )
)
),0)</f>
        <v>0</v>
      </c>
      <c r="K115" s="31" cm="1">
        <f t="array" ref="K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K$112
  )
)
),0)</f>
        <v>0</v>
      </c>
      <c r="L115" s="31" cm="1">
        <f t="array" ref="L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L$112
  )
)
),0)</f>
        <v>0</v>
      </c>
      <c r="M115" s="31" cm="1">
        <f t="array" ref="M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M$112
  )
)
),0)</f>
        <v>0</v>
      </c>
      <c r="N115" s="31" cm="1">
        <f t="array" ref="N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N$112
  )
)
),0)</f>
        <v>0</v>
      </c>
      <c r="O115" s="31" cm="1">
        <f t="array" ref="O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O$112
  )
)
),0)</f>
        <v>0</v>
      </c>
      <c r="P115" s="31" cm="1">
        <f t="array" ref="P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P$112
  )
)
),0)</f>
        <v>0</v>
      </c>
      <c r="Q115" s="31" cm="1">
        <f t="array" ref="Q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Q$112
  )
)
),0)</f>
        <v>0</v>
      </c>
      <c r="R115" s="31" cm="1">
        <f t="array" ref="R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R$112
  )
)
),0)</f>
        <v>0</v>
      </c>
      <c r="S115" s="31" cm="1">
        <f t="array" ref="S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S$112
  )
)
),0)</f>
        <v>0</v>
      </c>
      <c r="T115" s="31" cm="1">
        <f t="array" ref="T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T$112
  )
)
),0)</f>
        <v>0</v>
      </c>
      <c r="U115" s="31" cm="1">
        <f t="array" ref="U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U$112
  )
)
),0)</f>
        <v>0</v>
      </c>
      <c r="V115" s="31" cm="1">
        <f t="array" ref="V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V$112
  )
)
),0)</f>
        <v>0</v>
      </c>
      <c r="W115" s="31" cm="1">
        <f t="array" ref="W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W$112
  )
)
),0)</f>
        <v>0</v>
      </c>
      <c r="X115" s="31" cm="1">
        <f t="array" ref="X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X$112
  )
)
),0)</f>
        <v>0</v>
      </c>
      <c r="Y115" s="31" cm="1">
        <f t="array" ref="Y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Y$112
  )
)
),0)</f>
        <v>0</v>
      </c>
      <c r="Z115" s="31" cm="1">
        <f t="array" ref="Z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Z$112
  )
)
),0)</f>
        <v>0</v>
      </c>
      <c r="AA115" s="31" cm="1">
        <f t="array" ref="AA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AA$112
  )
)
),0)</f>
        <v>0</v>
      </c>
      <c r="AB115" s="31" cm="1">
        <f t="array" ref="AB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AB$112
  )
)
),0)</f>
        <v>0</v>
      </c>
      <c r="AC115" s="31" cm="1">
        <f t="array" ref="AC115">IFERROR(SUM(
  SUMIFS(
    'Resource Summary'!$O:$O,
    'Resource Summary'!$B:$B,zones_to_group,
    'Resource Summary'!$A:$A,TRANSPOSE(_xlfn._xlws.FILTER('Results Grouping'!$G$9:$G$1089,('Results Grouping'!$H$9:$H$1089=Lists!$B$6) * ('Results Grouping'!$I$9:$I$1089=$C115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15),0)),
    'Resource Summary'!$C:$C,AC$112
  )
)
),0)</f>
        <v>0</v>
      </c>
    </row>
    <row r="116" spans="3:29" x14ac:dyDescent="0.15">
      <c r="C116" s="12" t="s">
        <v>21</v>
      </c>
      <c r="D116" s="31" cm="1">
        <f t="array" ref="D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D$112
  )
)
),0)</f>
        <v>0</v>
      </c>
      <c r="E116" s="31" cm="1">
        <f t="array" ref="E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E$112
  )
)
),0)</f>
        <v>0</v>
      </c>
      <c r="F116" s="31" cm="1">
        <f t="array" ref="F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F$112
  )
)
),0)</f>
        <v>0</v>
      </c>
      <c r="G116" s="31" cm="1">
        <f t="array" ref="G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G$112
  )
)
),0)</f>
        <v>0</v>
      </c>
      <c r="H116" s="31" cm="1">
        <f t="array" ref="H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H$112
  )
)
),0)</f>
        <v>0.68013035336251371</v>
      </c>
      <c r="I116" s="31" cm="1">
        <f t="array" ref="I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I$112
  )
)
),0)</f>
        <v>0.72126876310083932</v>
      </c>
      <c r="J116" s="31" cm="1">
        <f t="array" ref="J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J$112
  )
)
),0)</f>
        <v>0.67767668687824301</v>
      </c>
      <c r="K116" s="31" cm="1">
        <f t="array" ref="K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K$112
  )
)
),0)</f>
        <v>0</v>
      </c>
      <c r="L116" s="31" cm="1">
        <f t="array" ref="L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L$112
  )
)
),0)</f>
        <v>0.67989142015508353</v>
      </c>
      <c r="M116" s="31" cm="1">
        <f t="array" ref="M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M$112
  )
)
),0)</f>
        <v>0</v>
      </c>
      <c r="N116" s="31" cm="1">
        <f t="array" ref="N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N$112
  )
)
),0)</f>
        <v>0.67472043742618693</v>
      </c>
      <c r="O116" s="31" cm="1">
        <f t="array" ref="O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O$112
  )
)
),0)</f>
        <v>0</v>
      </c>
      <c r="P116" s="31" cm="1">
        <f t="array" ref="P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P$112
  )
)
),0)</f>
        <v>0.69856067164020152</v>
      </c>
      <c r="Q116" s="31" cm="1">
        <f t="array" ref="Q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Q$112
  )
)
),0)</f>
        <v>0.69298101834240133</v>
      </c>
      <c r="R116" s="31" cm="1">
        <f t="array" ref="R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R$112
  )
)
),0)</f>
        <v>0.67905119926856228</v>
      </c>
      <c r="S116" s="31" cm="1">
        <f t="array" ref="S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S$112
  )
)
),0)</f>
        <v>0.68032224341026915</v>
      </c>
      <c r="T116" s="31" cm="1">
        <f t="array" ref="T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T$112
  )
)
),0)</f>
        <v>0</v>
      </c>
      <c r="U116" s="31" cm="1">
        <f t="array" ref="U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U$112
  )
)
),0)</f>
        <v>0</v>
      </c>
      <c r="V116" s="31" cm="1">
        <f t="array" ref="V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V$112
  )
)
),0)</f>
        <v>0</v>
      </c>
      <c r="W116" s="31" cm="1">
        <f t="array" ref="W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W$112
  )
)
),0)</f>
        <v>0.68839758674485108</v>
      </c>
      <c r="X116" s="31" cm="1">
        <f t="array" ref="X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X$112
  )
)
),0)</f>
        <v>0</v>
      </c>
      <c r="Y116" s="31" cm="1">
        <f t="array" ref="Y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Y$112
  )
)
),0)</f>
        <v>0</v>
      </c>
      <c r="Z116" s="31" cm="1">
        <f t="array" ref="Z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Z$112
  )
)
),0)</f>
        <v>0</v>
      </c>
      <c r="AA116" s="31" cm="1">
        <f t="array" ref="AA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AA$112
  )
)
),0)</f>
        <v>0</v>
      </c>
      <c r="AB116" s="31" cm="1">
        <f t="array" ref="AB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AB$112
  )
)
),0)</f>
        <v>0</v>
      </c>
      <c r="AC116" s="31" cm="1">
        <f t="array" ref="AC116">IFERROR(SUM(
  SUMIFS(
    'Resource Summary'!$O:$O,
    'Resource Summary'!$B:$B,zones_to_group,
    'Resource Summary'!$A:$A,TRANSPOSE(_xlfn._xlws.FILTER('Results Grouping'!$G$9:$G$1089,('Results Grouping'!$H$9:$H$1089=Lists!$B$6) * ('Results Grouping'!$I$9:$I$1089=$C116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16),0)),
    'Resource Summary'!$C:$C,AC$112
  )
)
),0)</f>
        <v>0</v>
      </c>
    </row>
    <row r="117" spans="3:29" x14ac:dyDescent="0.15">
      <c r="C117" s="12" t="s">
        <v>22</v>
      </c>
      <c r="D117" s="31" cm="1">
        <f t="array" ref="D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D$112
  )
)
),0)</f>
        <v>0</v>
      </c>
      <c r="E117" s="31" cm="1">
        <f t="array" ref="E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E$112
  )
)
),0)</f>
        <v>0</v>
      </c>
      <c r="F117" s="31" cm="1">
        <f t="array" ref="F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F$112
  )
)
),0)</f>
        <v>0</v>
      </c>
      <c r="G117" s="31" cm="1">
        <f t="array" ref="G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G$112
  )
)
),0)</f>
        <v>0</v>
      </c>
      <c r="H117" s="31" cm="1">
        <f t="array" ref="H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H$112
  )
)
),0)</f>
        <v>1.002739726027396</v>
      </c>
      <c r="I117" s="31" cm="1">
        <f t="array" ref="I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I$112
  )
)
),0)</f>
        <v>0.999999999999999</v>
      </c>
      <c r="J117" s="31" cm="1">
        <f t="array" ref="J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J$112
  )
)
),0)</f>
        <v>0.999999999999999</v>
      </c>
      <c r="K117" s="31" cm="1">
        <f t="array" ref="K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K$112
  )
)
),0)</f>
        <v>0</v>
      </c>
      <c r="L117" s="31" cm="1">
        <f t="array" ref="L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L$112
  )
)
),0)</f>
        <v>1.0027397260273962</v>
      </c>
      <c r="M117" s="31" cm="1">
        <f t="array" ref="M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M$112
  )
)
),0)</f>
        <v>0</v>
      </c>
      <c r="N117" s="31" cm="1">
        <f t="array" ref="N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N$112
  )
)
),0)</f>
        <v>0.999999999999999</v>
      </c>
      <c r="O117" s="31" cm="1">
        <f t="array" ref="O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O$112
  )
)
),0)</f>
        <v>0</v>
      </c>
      <c r="P117" s="31" cm="1">
        <f t="array" ref="P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P$112
  )
)
),0)</f>
        <v>1.0027397260273962</v>
      </c>
      <c r="Q117" s="31" cm="1">
        <f t="array" ref="Q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Q$112
  )
)
),0)</f>
        <v>0.999999999999999</v>
      </c>
      <c r="R117" s="31" cm="1">
        <f t="array" ref="R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R$112
  )
)
),0)</f>
        <v>0.999999999999999</v>
      </c>
      <c r="S117" s="31" cm="1">
        <f t="array" ref="S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S$112
  )
)
),0)</f>
        <v>0.999999999999999</v>
      </c>
      <c r="T117" s="31" cm="1">
        <f t="array" ref="T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T$112
  )
)
),0)</f>
        <v>0</v>
      </c>
      <c r="U117" s="31" cm="1">
        <f t="array" ref="U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U$112
  )
)
),0)</f>
        <v>0</v>
      </c>
      <c r="V117" s="31" cm="1">
        <f t="array" ref="V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V$112
  )
)
),0)</f>
        <v>0</v>
      </c>
      <c r="W117" s="31" cm="1">
        <f t="array" ref="W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W$112
  )
)
),0)</f>
        <v>0.999999999999999</v>
      </c>
      <c r="X117" s="31" cm="1">
        <f t="array" ref="X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X$112
  )
)
),0)</f>
        <v>1.0027397260273962</v>
      </c>
      <c r="Y117" s="31" cm="1">
        <f t="array" ref="Y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Y$112
  )
)
),0)</f>
        <v>0</v>
      </c>
      <c r="Z117" s="31" cm="1">
        <f t="array" ref="Z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Z$112
  )
)
),0)</f>
        <v>0</v>
      </c>
      <c r="AA117" s="31" cm="1">
        <f t="array" ref="AA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AA$112
  )
)
),0)</f>
        <v>0</v>
      </c>
      <c r="AB117" s="31" cm="1">
        <f t="array" ref="AB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AB$112
  )
)
),0)</f>
        <v>0</v>
      </c>
      <c r="AC117" s="31" cm="1">
        <f t="array" ref="AC117">IFERROR(SUM(
  SUMIFS(
    'Resource Summary'!$O:$O,
    'Resource Summary'!$B:$B,zones_to_group,
    'Resource Summary'!$A:$A,TRANSPOSE(_xlfn._xlws.FILTER('Results Grouping'!$G$9:$G$1089,('Results Grouping'!$H$9:$H$1089=Lists!$B$6) * ('Results Grouping'!$I$9:$I$1089=$C117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17),0)),
    'Resource Summary'!$C:$C,AC$112
  )
)
),0)</f>
        <v>0.999999999999999</v>
      </c>
    </row>
    <row r="118" spans="3:29" x14ac:dyDescent="0.15">
      <c r="C118" s="12" t="s">
        <v>971</v>
      </c>
      <c r="D118" s="31" cm="1">
        <f t="array" ref="D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D$112
  )
)
),0)</f>
        <v>0</v>
      </c>
      <c r="E118" s="31" cm="1">
        <f t="array" ref="E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E$112
  )
)
),0)</f>
        <v>0</v>
      </c>
      <c r="F118" s="31" cm="1">
        <f t="array" ref="F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F$112
  )
)
),0)</f>
        <v>0</v>
      </c>
      <c r="G118" s="31" cm="1">
        <f t="array" ref="G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G$112
  )
)
),0)</f>
        <v>0</v>
      </c>
      <c r="H118" s="31" cm="1">
        <f t="array" ref="H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H$112
  )
)
),0)</f>
        <v>0</v>
      </c>
      <c r="I118" s="31" cm="1">
        <f t="array" ref="I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I$112
  )
)
),0)</f>
        <v>0</v>
      </c>
      <c r="J118" s="31" cm="1">
        <f t="array" ref="J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J$112
  )
)
),0)</f>
        <v>0</v>
      </c>
      <c r="K118" s="31" cm="1">
        <f t="array" ref="K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K$112
  )
)
),0)</f>
        <v>0</v>
      </c>
      <c r="L118" s="31" cm="1">
        <f t="array" ref="L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L$112
  )
)
),0)</f>
        <v>0</v>
      </c>
      <c r="M118" s="31" cm="1">
        <f t="array" ref="M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M$112
  )
)
),0)</f>
        <v>0</v>
      </c>
      <c r="N118" s="31" cm="1">
        <f t="array" ref="N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N$112
  )
)
),0)</f>
        <v>0</v>
      </c>
      <c r="O118" s="31" cm="1">
        <f t="array" ref="O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O$112
  )
)
),0)</f>
        <v>0</v>
      </c>
      <c r="P118" s="31" cm="1">
        <f t="array" ref="P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P$112
  )
)
),0)</f>
        <v>0</v>
      </c>
      <c r="Q118" s="31" cm="1">
        <f t="array" ref="Q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Q$112
  )
)
),0)</f>
        <v>0</v>
      </c>
      <c r="R118" s="31" cm="1">
        <f t="array" ref="R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R$112
  )
)
),0)</f>
        <v>0</v>
      </c>
      <c r="S118" s="31" cm="1">
        <f t="array" ref="S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S$112
  )
)
),0)</f>
        <v>0</v>
      </c>
      <c r="T118" s="31" cm="1">
        <f t="array" ref="T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T$112
  )
)
),0)</f>
        <v>0</v>
      </c>
      <c r="U118" s="31" cm="1">
        <f t="array" ref="U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U$112
  )
)
),0)</f>
        <v>0</v>
      </c>
      <c r="V118" s="31" cm="1">
        <f t="array" ref="V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V$112
  )
)
),0)</f>
        <v>0</v>
      </c>
      <c r="W118" s="31" cm="1">
        <f t="array" ref="W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W$112
  )
)
),0)</f>
        <v>0</v>
      </c>
      <c r="X118" s="31" cm="1">
        <f t="array" ref="X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X$112
  )
)
),0)</f>
        <v>0</v>
      </c>
      <c r="Y118" s="31" cm="1">
        <f t="array" ref="Y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Y$112
  )
)
),0)</f>
        <v>0</v>
      </c>
      <c r="Z118" s="31" cm="1">
        <f t="array" ref="Z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Z$112
  )
)
),0)</f>
        <v>0</v>
      </c>
      <c r="AA118" s="31" cm="1">
        <f t="array" ref="AA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AA$112
  )
)
),0)</f>
        <v>0</v>
      </c>
      <c r="AB118" s="31" cm="1">
        <f t="array" ref="AB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AB$112
  )
)
),0)</f>
        <v>0</v>
      </c>
      <c r="AC118" s="31" cm="1">
        <f t="array" ref="AC118">IFERROR(SUM(
  SUMIFS(
    'Resource Summary'!$O:$O,
    'Resource Summary'!$B:$B,zones_to_group,
    'Resource Summary'!$A:$A,TRANSPOSE(_xlfn._xlws.FILTER('Results Grouping'!$G$9:$G$1089,('Results Grouping'!$H$9:$H$1089=Lists!$B$6) * ('Results Grouping'!$I$9:$I$1089=$C118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18),0)),
    'Resource Summary'!$C:$C,AC$112
  )
)
),0)</f>
        <v>0</v>
      </c>
    </row>
    <row r="119" spans="3:29" x14ac:dyDescent="0.15">
      <c r="C119" s="12" t="s">
        <v>25</v>
      </c>
      <c r="D119" s="31" cm="1">
        <f t="array" ref="D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D$112
  )
)
),0)</f>
        <v>0</v>
      </c>
      <c r="E119" s="31" cm="1">
        <f t="array" ref="E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E$112
  )
)
),0)</f>
        <v>0</v>
      </c>
      <c r="F119" s="31" cm="1">
        <f t="array" ref="F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F$112
  )
)
),0)</f>
        <v>0</v>
      </c>
      <c r="G119" s="31" cm="1">
        <f t="array" ref="G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G$112
  )
)
),0)</f>
        <v>0</v>
      </c>
      <c r="H119" s="31" cm="1">
        <f t="array" ref="H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H$112
  )
)
),0)</f>
        <v>0.94597836267383995</v>
      </c>
      <c r="I119" s="31" cm="1">
        <f t="array" ref="I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I$112
  )
)
),0)</f>
        <v>0.98106842018350449</v>
      </c>
      <c r="J119" s="31" cm="1">
        <f t="array" ref="J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J$112
  )
)
),0)</f>
        <v>0.92376802117200274</v>
      </c>
      <c r="K119" s="31" cm="1">
        <f t="array" ref="K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K$112
  )
)
),0)</f>
        <v>0</v>
      </c>
      <c r="L119" s="31" cm="1">
        <f t="array" ref="L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L$112
  )
)
),0)</f>
        <v>0.93467417639519168</v>
      </c>
      <c r="M119" s="31" cm="1">
        <f t="array" ref="M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M$112
  )
)
),0)</f>
        <v>0</v>
      </c>
      <c r="N119" s="31" cm="1">
        <f t="array" ref="N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N$112
  )
)
),0)</f>
        <v>0.93683757076410024</v>
      </c>
      <c r="O119" s="31" cm="1">
        <f t="array" ref="O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O$112
  )
)
),0)</f>
        <v>0</v>
      </c>
      <c r="P119" s="31" cm="1">
        <f t="array" ref="P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P$112
  )
)
),0)</f>
        <v>0.93462421734689749</v>
      </c>
      <c r="Q119" s="31" cm="1">
        <f t="array" ref="Q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Q$112
  )
)
),0)</f>
        <v>0.93237915224483958</v>
      </c>
      <c r="R119" s="31" cm="1">
        <f t="array" ref="R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R$112
  )
)
),0)</f>
        <v>0.93203653746789872</v>
      </c>
      <c r="S119" s="31" cm="1">
        <f t="array" ref="S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S$112
  )
)
),0)</f>
        <v>0.93510183675223957</v>
      </c>
      <c r="T119" s="31" cm="1">
        <f t="array" ref="T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T$112
  )
)
),0)</f>
        <v>0</v>
      </c>
      <c r="U119" s="31" cm="1">
        <f t="array" ref="U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U$112
  )
)
),0)</f>
        <v>0</v>
      </c>
      <c r="V119" s="31" cm="1">
        <f t="array" ref="V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V$112
  )
)
),0)</f>
        <v>0</v>
      </c>
      <c r="W119" s="31" cm="1">
        <f t="array" ref="W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W$112
  )
)
),0)</f>
        <v>0.93953638641252979</v>
      </c>
      <c r="X119" s="31" cm="1">
        <f t="array" ref="X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X$112
  )
)
),0)</f>
        <v>0.9406528410859557</v>
      </c>
      <c r="Y119" s="31" cm="1">
        <f t="array" ref="Y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Y$112
  )
)
),0)</f>
        <v>0</v>
      </c>
      <c r="Z119" s="31" cm="1">
        <f t="array" ref="Z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Z$112
  )
)
),0)</f>
        <v>0</v>
      </c>
      <c r="AA119" s="31" cm="1">
        <f t="array" ref="AA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AA$112
  )
)
),0)</f>
        <v>0</v>
      </c>
      <c r="AB119" s="31" cm="1">
        <f t="array" ref="AB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AB$112
  )
)
),0)</f>
        <v>0</v>
      </c>
      <c r="AC119" s="31" cm="1">
        <f t="array" ref="AC119">IFERROR(SUM(
  SUMIFS(
    'Resource Summary'!$O:$O,
    'Resource Summary'!$B:$B,zones_to_group,
    'Resource Summary'!$A:$A,TRANSPOSE(_xlfn._xlws.FILTER('Results Grouping'!$G$9:$G$1089,('Results Grouping'!$H$9:$H$1089=Lists!$B$6) * ('Results Grouping'!$I$9:$I$1089=$C119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19),0)),
    'Resource Summary'!$C:$C,AC$112
  )
)
),0)</f>
        <v>0.92549302948164724</v>
      </c>
    </row>
    <row r="120" spans="3:29" x14ac:dyDescent="0.15">
      <c r="C120" s="12" t="s">
        <v>972</v>
      </c>
      <c r="D120" s="31" cm="1">
        <f t="array" ref="D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D$112
  )
)
),0)</f>
        <v>0</v>
      </c>
      <c r="E120" s="31" cm="1">
        <f t="array" ref="E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E$112
  )
)
),0)</f>
        <v>0</v>
      </c>
      <c r="F120" s="31" cm="1">
        <f t="array" ref="F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F$112
  )
)
),0)</f>
        <v>0</v>
      </c>
      <c r="G120" s="31" cm="1">
        <f t="array" ref="G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G$112
  )
)
),0)</f>
        <v>0</v>
      </c>
      <c r="H120" s="31" cm="1">
        <f t="array" ref="H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H$112
  )
)
),0)</f>
        <v>0</v>
      </c>
      <c r="I120" s="31" cm="1">
        <f t="array" ref="I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I$112
  )
)
),0)</f>
        <v>0</v>
      </c>
      <c r="J120" s="31" cm="1">
        <f t="array" ref="J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J$112
  )
)
),0)</f>
        <v>0</v>
      </c>
      <c r="K120" s="31" cm="1">
        <f t="array" ref="K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K$112
  )
)
),0)</f>
        <v>0</v>
      </c>
      <c r="L120" s="31" cm="1">
        <f t="array" ref="L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L$112
  )
)
),0)</f>
        <v>0</v>
      </c>
      <c r="M120" s="31" cm="1">
        <f t="array" ref="M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M$112
  )
)
),0)</f>
        <v>0</v>
      </c>
      <c r="N120" s="31" cm="1">
        <f t="array" ref="N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N$112
  )
)
),0)</f>
        <v>0</v>
      </c>
      <c r="O120" s="31" cm="1">
        <f t="array" ref="O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O$112
  )
)
),0)</f>
        <v>0</v>
      </c>
      <c r="P120" s="31" cm="1">
        <f t="array" ref="P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P$112
  )
)
),0)</f>
        <v>0</v>
      </c>
      <c r="Q120" s="31" cm="1">
        <f t="array" ref="Q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Q$112
  )
)
),0)</f>
        <v>0</v>
      </c>
      <c r="R120" s="31" cm="1">
        <f t="array" ref="R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R$112
  )
)
),0)</f>
        <v>0</v>
      </c>
      <c r="S120" s="31" cm="1">
        <f t="array" ref="S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S$112
  )
)
),0)</f>
        <v>0</v>
      </c>
      <c r="T120" s="31" cm="1">
        <f t="array" ref="T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T$112
  )
)
),0)</f>
        <v>0</v>
      </c>
      <c r="U120" s="31" cm="1">
        <f t="array" ref="U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U$112
  )
)
),0)</f>
        <v>0</v>
      </c>
      <c r="V120" s="31" cm="1">
        <f t="array" ref="V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V$112
  )
)
),0)</f>
        <v>0</v>
      </c>
      <c r="W120" s="31" cm="1">
        <f t="array" ref="W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W$112
  )
)
),0)</f>
        <v>0</v>
      </c>
      <c r="X120" s="31" cm="1">
        <f t="array" ref="X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X$112
  )
)
),0)</f>
        <v>0</v>
      </c>
      <c r="Y120" s="31" cm="1">
        <f t="array" ref="Y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Y$112
  )
)
),0)</f>
        <v>0</v>
      </c>
      <c r="Z120" s="31" cm="1">
        <f t="array" ref="Z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Z$112
  )
)
),0)</f>
        <v>0</v>
      </c>
      <c r="AA120" s="31" cm="1">
        <f t="array" ref="AA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AA$112
  )
)
),0)</f>
        <v>0</v>
      </c>
      <c r="AB120" s="31" cm="1">
        <f t="array" ref="AB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AB$112
  )
)
),0)</f>
        <v>0</v>
      </c>
      <c r="AC120" s="31" cm="1">
        <f t="array" ref="AC120">IFERROR(SUM(
  SUMIFS(
    'Resource Summary'!$O:$O,
    'Resource Summary'!$B:$B,zones_to_group,
    'Resource Summary'!$A:$A,TRANSPOSE(_xlfn._xlws.FILTER('Results Grouping'!$G$9:$G$1089,('Results Grouping'!$H$9:$H$1089=Lists!$B$6) * ('Results Grouping'!$I$9:$I$1089=$C120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0),0)),
    'Resource Summary'!$C:$C,AC$112
  )
)
),0)</f>
        <v>0</v>
      </c>
    </row>
    <row r="121" spans="3:29" x14ac:dyDescent="0.15">
      <c r="C121" s="12" t="s">
        <v>23</v>
      </c>
      <c r="D121" s="31" cm="1">
        <f t="array" ref="D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D$112
  )
)
),0)</f>
        <v>0</v>
      </c>
      <c r="E121" s="31" cm="1">
        <f t="array" ref="E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E$112
  )
)
),0)</f>
        <v>0</v>
      </c>
      <c r="F121" s="31" cm="1">
        <f t="array" ref="F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F$112
  )
)
),0)</f>
        <v>0</v>
      </c>
      <c r="G121" s="31" cm="1">
        <f t="array" ref="G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G$112
  )
)
),0)</f>
        <v>0</v>
      </c>
      <c r="H121" s="31" cm="1">
        <f t="array" ref="H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H$112
  )
)
),0)</f>
        <v>0.88216315719773153</v>
      </c>
      <c r="I121" s="31" cm="1">
        <f t="array" ref="I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I$112
  )
)
),0)</f>
        <v>0.9121951498022538</v>
      </c>
      <c r="J121" s="31" cm="1">
        <f t="array" ref="J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J$112
  )
)
),0)</f>
        <v>0.85959217150671563</v>
      </c>
      <c r="K121" s="31" cm="1">
        <f t="array" ref="K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K$112
  )
)
),0)</f>
        <v>0</v>
      </c>
      <c r="L121" s="31" cm="1">
        <f t="array" ref="L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L$112
  )
)
),0)</f>
        <v>0.87400306933435845</v>
      </c>
      <c r="M121" s="31" cm="1">
        <f t="array" ref="M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M$112
  )
)
),0)</f>
        <v>0</v>
      </c>
      <c r="N121" s="31" cm="1">
        <f t="array" ref="N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N$112
  )
)
),0)</f>
        <v>0.87631696889572253</v>
      </c>
      <c r="O121" s="31" cm="1">
        <f t="array" ref="O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O$112
  )
)
),0)</f>
        <v>0</v>
      </c>
      <c r="P121" s="31" cm="1">
        <f t="array" ref="P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P$112
  )
)
),0)</f>
        <v>0.87610004802478625</v>
      </c>
      <c r="Q121" s="31" cm="1">
        <f t="array" ref="Q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Q$112
  )
)
),0)</f>
        <v>0.87611286351092144</v>
      </c>
      <c r="R121" s="31" cm="1">
        <f t="array" ref="R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R$112
  )
)
),0)</f>
        <v>0.87478553791701563</v>
      </c>
      <c r="S121" s="31" cm="1">
        <f t="array" ref="S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S$112
  )
)
),0)</f>
        <v>0.87636182105764904</v>
      </c>
      <c r="T121" s="31" cm="1">
        <f t="array" ref="T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T$112
  )
)
),0)</f>
        <v>0</v>
      </c>
      <c r="U121" s="31" cm="1">
        <f t="array" ref="U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U$112
  )
)
),0)</f>
        <v>0</v>
      </c>
      <c r="V121" s="31" cm="1">
        <f t="array" ref="V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V$112
  )
)
),0)</f>
        <v>0</v>
      </c>
      <c r="W121" s="31" cm="1">
        <f t="array" ref="W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W$112
  )
)
),0)</f>
        <v>0.87614773963268933</v>
      </c>
      <c r="X121" s="31" cm="1">
        <f t="array" ref="X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X$112
  )
)
),0)</f>
        <v>0.87302065614278601</v>
      </c>
      <c r="Y121" s="31" cm="1">
        <f t="array" ref="Y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Y$112
  )
)
),0)</f>
        <v>0</v>
      </c>
      <c r="Z121" s="31" cm="1">
        <f t="array" ref="Z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Z$112
  )
)
),0)</f>
        <v>0</v>
      </c>
      <c r="AA121" s="31" cm="1">
        <f t="array" ref="AA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AA$112
  )
)
),0)</f>
        <v>0</v>
      </c>
      <c r="AB121" s="31" cm="1">
        <f t="array" ref="AB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AB$112
  )
)
),0)</f>
        <v>0</v>
      </c>
      <c r="AC121" s="31" cm="1">
        <f t="array" ref="AC121">IFERROR(SUM(
  SUMIFS(
    'Resource Summary'!$O:$O,
    'Resource Summary'!$B:$B,zones_to_group,
    'Resource Summary'!$A:$A,TRANSPOSE(_xlfn._xlws.FILTER('Results Grouping'!$G$9:$G$1089,('Results Grouping'!$H$9:$H$1089=Lists!$B$6) * ('Results Grouping'!$I$9:$I$1089=$C121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1),0)),
    'Resource Summary'!$C:$C,AC$112
  )
)
),0)</f>
        <v>0.86144409959145174</v>
      </c>
    </row>
    <row r="122" spans="3:29" x14ac:dyDescent="0.15">
      <c r="C122" s="12" t="s">
        <v>24</v>
      </c>
      <c r="D122" s="31" cm="1">
        <f t="array" ref="D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D$112
  )
)
),0)</f>
        <v>0</v>
      </c>
      <c r="E122" s="31" cm="1">
        <f t="array" ref="E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E$112
  )
)
),0)</f>
        <v>0</v>
      </c>
      <c r="F122" s="31" cm="1">
        <f t="array" ref="F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F$112
  )
)
),0)</f>
        <v>0</v>
      </c>
      <c r="G122" s="31" cm="1">
        <f t="array" ref="G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G$112
  )
)
),0)</f>
        <v>0</v>
      </c>
      <c r="H122" s="31" cm="1">
        <f t="array" ref="H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H$112
  )
)
),0)</f>
        <v>0.90128807609417361</v>
      </c>
      <c r="I122" s="31" cm="1">
        <f t="array" ref="I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I$112
  )
)
),0)</f>
        <v>0.94940198495135641</v>
      </c>
      <c r="J122" s="31" cm="1">
        <f t="array" ref="J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J$112
  )
)
),0)</f>
        <v>0.87130197161100786</v>
      </c>
      <c r="K122" s="31" cm="1">
        <f t="array" ref="K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K$112
  )
)
),0)</f>
        <v>0</v>
      </c>
      <c r="L122" s="31" cm="1">
        <f t="array" ref="L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L$112
  )
)
),0)</f>
        <v>0.89245034575352178</v>
      </c>
      <c r="M122" s="31" cm="1">
        <f t="array" ref="M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M$112
  )
)
),0)</f>
        <v>0</v>
      </c>
      <c r="N122" s="31" cm="1">
        <f t="array" ref="N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N$112
  )
)
),0)</f>
        <v>0.89127177238332889</v>
      </c>
      <c r="O122" s="31" cm="1">
        <f t="array" ref="O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O$112
  )
)
),0)</f>
        <v>0</v>
      </c>
      <c r="P122" s="31" cm="1">
        <f t="array" ref="P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P$112
  )
)
),0)</f>
        <v>0.88992883728796479</v>
      </c>
      <c r="Q122" s="31" cm="1">
        <f t="array" ref="Q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Q$112
  )
)
),0)</f>
        <v>0.89137709405106702</v>
      </c>
      <c r="R122" s="31" cm="1">
        <f t="array" ref="R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R$112
  )
)
),0)</f>
        <v>0.89177710974453706</v>
      </c>
      <c r="S122" s="31" cm="1">
        <f t="array" ref="S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S$112
  )
)
),0)</f>
        <v>0.89129871513554082</v>
      </c>
      <c r="T122" s="31" cm="1">
        <f t="array" ref="T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T$112
  )
)
),0)</f>
        <v>0</v>
      </c>
      <c r="U122" s="31" cm="1">
        <f t="array" ref="U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U$112
  )
)
),0)</f>
        <v>0</v>
      </c>
      <c r="V122" s="31" cm="1">
        <f t="array" ref="V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V$112
  )
)
),0)</f>
        <v>0</v>
      </c>
      <c r="W122" s="31" cm="1">
        <f t="array" ref="W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W$112
  )
)
),0)</f>
        <v>0.89130647871590973</v>
      </c>
      <c r="X122" s="31" cm="1">
        <f t="array" ref="X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X$112
  )
)
),0)</f>
        <v>0.88583214316282821</v>
      </c>
      <c r="Y122" s="31" cm="1">
        <f t="array" ref="Y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Y$112
  )
)
),0)</f>
        <v>0</v>
      </c>
      <c r="Z122" s="31" cm="1">
        <f t="array" ref="Z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Z$112
  )
)
),0)</f>
        <v>0</v>
      </c>
      <c r="AA122" s="31" cm="1">
        <f t="array" ref="AA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AA$112
  )
)
),0)</f>
        <v>0</v>
      </c>
      <c r="AB122" s="31" cm="1">
        <f t="array" ref="AB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AB$112
  )
)
),0)</f>
        <v>0</v>
      </c>
      <c r="AC122" s="31" cm="1">
        <f t="array" ref="AC122">IFERROR(SUM(
  SUMIFS(
    'Resource Summary'!$O:$O,
    'Resource Summary'!$B:$B,zones_to_group,
    'Resource Summary'!$A:$A,TRANSPOSE(_xlfn._xlws.FILTER('Results Grouping'!$G$9:$G$1089,('Results Grouping'!$H$9:$H$1089=Lists!$B$6) * ('Results Grouping'!$I$9:$I$1089=$C122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2),0)),
    'Resource Summary'!$C:$C,AC$112
  )
)
),0)</f>
        <v>0.87530451768603079</v>
      </c>
    </row>
    <row r="123" spans="3:29" x14ac:dyDescent="0.15">
      <c r="C123" s="12" t="s">
        <v>26</v>
      </c>
      <c r="D123" s="31" cm="1">
        <f t="array" ref="D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D$112
  )
)
),0)</f>
        <v>0</v>
      </c>
      <c r="E123" s="31" cm="1">
        <f t="array" ref="E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E$112
  )
)
),0)</f>
        <v>0</v>
      </c>
      <c r="F123" s="31" cm="1">
        <f t="array" ref="F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F$112
  )
)
),0)</f>
        <v>0</v>
      </c>
      <c r="G123" s="31" cm="1">
        <f t="array" ref="G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G$112
  )
)
),0)</f>
        <v>0</v>
      </c>
      <c r="H123" s="31" cm="1">
        <f t="array" ref="H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H$112
  )
)
),0)</f>
        <v>0.52796429617776797</v>
      </c>
      <c r="I123" s="31" cm="1">
        <f t="array" ref="I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I$112
  )
)
),0)</f>
        <v>0.5392748489542406</v>
      </c>
      <c r="J123" s="31" cm="1">
        <f t="array" ref="J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J$112
  )
)
),0)</f>
        <v>0.50525740701713318</v>
      </c>
      <c r="K123" s="31" cm="1">
        <f t="array" ref="K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K$112
  )
)
),0)</f>
        <v>0</v>
      </c>
      <c r="L123" s="31" cm="1">
        <f t="array" ref="L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L$112
  )
)
),0)</f>
        <v>0.51434569543113184</v>
      </c>
      <c r="M123" s="31" cm="1">
        <f t="array" ref="M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M$112
  )
)
),0)</f>
        <v>0</v>
      </c>
      <c r="N123" s="31" cm="1">
        <f t="array" ref="N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N$112
  )
)
),0)</f>
        <v>0.51457018148284717</v>
      </c>
      <c r="O123" s="31" cm="1">
        <f t="array" ref="O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O$112
  )
)
),0)</f>
        <v>0</v>
      </c>
      <c r="P123" s="31" cm="1">
        <f t="array" ref="P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P$112
  )
)
),0)</f>
        <v>0.51594426027659002</v>
      </c>
      <c r="Q123" s="31" cm="1">
        <f t="array" ref="Q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Q$112
  )
)
),0)</f>
        <v>0.52043766460283536</v>
      </c>
      <c r="R123" s="31" cm="1">
        <f t="array" ref="R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R$112
  )
)
),0)</f>
        <v>0.51948311925344559</v>
      </c>
      <c r="S123" s="31" cm="1">
        <f t="array" ref="S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S$112
  )
)
),0)</f>
        <v>0.5230653188165113</v>
      </c>
      <c r="T123" s="31" cm="1">
        <f t="array" ref="T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T$112
  )
)
),0)</f>
        <v>0</v>
      </c>
      <c r="U123" s="31" cm="1">
        <f t="array" ref="U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U$112
  )
)
),0)</f>
        <v>0</v>
      </c>
      <c r="V123" s="31" cm="1">
        <f t="array" ref="V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V$112
  )
)
),0)</f>
        <v>0</v>
      </c>
      <c r="W123" s="31" cm="1">
        <f t="array" ref="W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W$112
  )
)
),0)</f>
        <v>0.51980823883734417</v>
      </c>
      <c r="X123" s="31" cm="1">
        <f t="array" ref="X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X$112
  )
)
),0)</f>
        <v>0.52547347532193756</v>
      </c>
      <c r="Y123" s="31" cm="1">
        <f t="array" ref="Y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Y$112
  )
)
),0)</f>
        <v>0</v>
      </c>
      <c r="Z123" s="31" cm="1">
        <f t="array" ref="Z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Z$112
  )
)
),0)</f>
        <v>0</v>
      </c>
      <c r="AA123" s="31" cm="1">
        <f t="array" ref="AA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AA$112
  )
)
),0)</f>
        <v>0</v>
      </c>
      <c r="AB123" s="31" cm="1">
        <f t="array" ref="AB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AB$112
  )
)
),0)</f>
        <v>0</v>
      </c>
      <c r="AC123" s="31" cm="1">
        <f t="array" ref="AC123">IFERROR(SUM(
  SUMIFS(
    'Resource Summary'!$O:$O,
    'Resource Summary'!$B:$B,zones_to_group,
    'Resource Summary'!$A:$A,TRANSPOSE(_xlfn._xlws.FILTER('Results Grouping'!$G$9:$G$1089,('Results Grouping'!$H$9:$H$1089=Lists!$B$6) * ('Results Grouping'!$I$9:$I$1089=$C123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3),0)),
    'Resource Summary'!$C:$C,AC$112
  )
)
),0)</f>
        <v>0.51152735477479183</v>
      </c>
    </row>
    <row r="124" spans="3:29" x14ac:dyDescent="0.15">
      <c r="C124" s="12" t="s">
        <v>27</v>
      </c>
      <c r="D124" s="31" cm="1">
        <f t="array" ref="D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D$112
  )
)
),0)</f>
        <v>0</v>
      </c>
      <c r="E124" s="31" cm="1">
        <f t="array" ref="E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E$112
  )
)
),0)</f>
        <v>0</v>
      </c>
      <c r="F124" s="31" cm="1">
        <f t="array" ref="F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F$112
  )
)
),0)</f>
        <v>0</v>
      </c>
      <c r="G124" s="31" cm="1">
        <f t="array" ref="G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G$112
  )
)
),0)</f>
        <v>0</v>
      </c>
      <c r="H124" s="31" cm="1">
        <f t="array" ref="H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H$112
  )
)
),0)</f>
        <v>0.26016276563664043</v>
      </c>
      <c r="I124" s="31" cm="1">
        <f t="array" ref="I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I$112
  )
)
),0)</f>
        <v>0.25936846766009269</v>
      </c>
      <c r="J124" s="31" cm="1">
        <f t="array" ref="J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J$112
  )
)
),0)</f>
        <v>0.24535410777051947</v>
      </c>
      <c r="K124" s="31" cm="1">
        <f t="array" ref="K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K$112
  )
)
),0)</f>
        <v>0</v>
      </c>
      <c r="L124" s="31" cm="1">
        <f t="array" ref="L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L$112
  )
)
),0)</f>
        <v>0.24563316003658028</v>
      </c>
      <c r="M124" s="31" cm="1">
        <f t="array" ref="M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M$112
  )
)
),0)</f>
        <v>0</v>
      </c>
      <c r="N124" s="31" cm="1">
        <f t="array" ref="N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N$112
  )
)
),0)</f>
        <v>0.24597313410454144</v>
      </c>
      <c r="O124" s="31" cm="1">
        <f t="array" ref="O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O$112
  )
)
),0)</f>
        <v>0</v>
      </c>
      <c r="P124" s="31" cm="1">
        <f t="array" ref="P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P$112
  )
)
),0)</f>
        <v>0.24807456042392859</v>
      </c>
      <c r="Q124" s="31" cm="1">
        <f t="array" ref="Q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Q$112
  )
)
),0)</f>
        <v>0.24561498876043383</v>
      </c>
      <c r="R124" s="31" cm="1">
        <f t="array" ref="R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R$112
  )
)
),0)</f>
        <v>0.24736685566592734</v>
      </c>
      <c r="S124" s="31" cm="1">
        <f t="array" ref="S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S$112
  )
)
),0)</f>
        <v>0.24621110495219276</v>
      </c>
      <c r="T124" s="31" cm="1">
        <f t="array" ref="T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T$112
  )
)
),0)</f>
        <v>0</v>
      </c>
      <c r="U124" s="31" cm="1">
        <f t="array" ref="U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U$112
  )
)
),0)</f>
        <v>0</v>
      </c>
      <c r="V124" s="31" cm="1">
        <f t="array" ref="V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V$112
  )
)
),0)</f>
        <v>0</v>
      </c>
      <c r="W124" s="31" cm="1">
        <f t="array" ref="W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W$112
  )
)
),0)</f>
        <v>0.23895133046626671</v>
      </c>
      <c r="X124" s="31" cm="1">
        <f t="array" ref="X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X$112
  )
)
),0)</f>
        <v>0.23968187769816576</v>
      </c>
      <c r="Y124" s="31" cm="1">
        <f t="array" ref="Y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Y$112
  )
)
),0)</f>
        <v>0</v>
      </c>
      <c r="Z124" s="31" cm="1">
        <f t="array" ref="Z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Z$112
  )
)
),0)</f>
        <v>0</v>
      </c>
      <c r="AA124" s="31" cm="1">
        <f t="array" ref="AA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AA$112
  )
)
),0)</f>
        <v>0</v>
      </c>
      <c r="AB124" s="31" cm="1">
        <f t="array" ref="AB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AB$112
  )
)
),0)</f>
        <v>0</v>
      </c>
      <c r="AC124" s="31" cm="1">
        <f t="array" ref="AC124">IFERROR(SUM(
  SUMIFS(
    'Resource Summary'!$O:$O,
    'Resource Summary'!$B:$B,zones_to_group,
    'Resource Summary'!$A:$A,TRANSPOSE(_xlfn._xlws.FILTER('Results Grouping'!$G$9:$G$1089,('Results Grouping'!$H$9:$H$1089=Lists!$B$6) * ('Results Grouping'!$I$9:$I$1089=$C124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4),0)),
    'Resource Summary'!$C:$C,AC$112
  )
)
),0)</f>
        <v>0.23420033565375487</v>
      </c>
    </row>
    <row r="125" spans="3:29" x14ac:dyDescent="0.15">
      <c r="C125" s="12" t="s">
        <v>28</v>
      </c>
      <c r="D125" s="31" cm="1">
        <f t="array" ref="D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D$112
  )
)
),0)</f>
        <v>0</v>
      </c>
      <c r="E125" s="31" cm="1">
        <f t="array" ref="E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E$112
  )
)
),0)</f>
        <v>0</v>
      </c>
      <c r="F125" s="31" cm="1">
        <f t="array" ref="F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F$112
  )
)
),0)</f>
        <v>0</v>
      </c>
      <c r="G125" s="31" cm="1">
        <f t="array" ref="G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G$112
  )
)
),0)</f>
        <v>0</v>
      </c>
      <c r="H125" s="31" cm="1">
        <f t="array" ref="H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H$112
  )
)
),0)</f>
        <v>0</v>
      </c>
      <c r="I125" s="31" cm="1">
        <f t="array" ref="I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I$112
  )
)
),0)</f>
        <v>0</v>
      </c>
      <c r="J125" s="31" cm="1">
        <f t="array" ref="J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J$112
  )
)
),0)</f>
        <v>0.39370457096708023</v>
      </c>
      <c r="K125" s="31" cm="1">
        <f t="array" ref="K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K$112
  )
)
),0)</f>
        <v>0</v>
      </c>
      <c r="L125" s="31" cm="1">
        <f t="array" ref="L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L$112
  )
)
),0)</f>
        <v>0.39212125443052775</v>
      </c>
      <c r="M125" s="31" cm="1">
        <f t="array" ref="M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M$112
  )
)
),0)</f>
        <v>0</v>
      </c>
      <c r="N125" s="31" cm="1">
        <f t="array" ref="N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N$112
  )
)
),0)</f>
        <v>0.39750392374350457</v>
      </c>
      <c r="O125" s="31" cm="1">
        <f t="array" ref="O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O$112
  )
)
),0)</f>
        <v>0</v>
      </c>
      <c r="P125" s="31" cm="1">
        <f t="array" ref="P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P$112
  )
)
),0)</f>
        <v>0.39150083406443581</v>
      </c>
      <c r="Q125" s="31" cm="1">
        <f t="array" ref="Q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Q$112
  )
)
),0)</f>
        <v>0.38968567400834253</v>
      </c>
      <c r="R125" s="31" cm="1">
        <f t="array" ref="R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R$112
  )
)
),0)</f>
        <v>0.3915590871834822</v>
      </c>
      <c r="S125" s="31" cm="1">
        <f t="array" ref="S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S$112
  )
)
),0)</f>
        <v>0.39798902730097635</v>
      </c>
      <c r="T125" s="31" cm="1">
        <f t="array" ref="T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T$112
  )
)
),0)</f>
        <v>0</v>
      </c>
      <c r="U125" s="31" cm="1">
        <f t="array" ref="U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U$112
  )
)
),0)</f>
        <v>0</v>
      </c>
      <c r="V125" s="31" cm="1">
        <f t="array" ref="V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V$112
  )
)
),0)</f>
        <v>0</v>
      </c>
      <c r="W125" s="31" cm="1">
        <f t="array" ref="W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W$112
  )
)
),0)</f>
        <v>0.4012987047010742</v>
      </c>
      <c r="X125" s="31" cm="1">
        <f t="array" ref="X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X$112
  )
)
),0)</f>
        <v>0.40516141198852668</v>
      </c>
      <c r="Y125" s="31" cm="1">
        <f t="array" ref="Y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Y$112
  )
)
),0)</f>
        <v>0</v>
      </c>
      <c r="Z125" s="31" cm="1">
        <f t="array" ref="Z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Z$112
  )
)
),0)</f>
        <v>0</v>
      </c>
      <c r="AA125" s="31" cm="1">
        <f t="array" ref="AA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AA$112
  )
)
),0)</f>
        <v>0</v>
      </c>
      <c r="AB125" s="31" cm="1">
        <f t="array" ref="AB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AB$112
  )
)
),0)</f>
        <v>0</v>
      </c>
      <c r="AC125" s="31" cm="1">
        <f t="array" ref="AC125">IFERROR(SUM(
  SUMIFS(
    'Resource Summary'!$O:$O,
    'Resource Summary'!$B:$B,zones_to_group,
    'Resource Summary'!$A:$A,TRANSPOSE(_xlfn._xlws.FILTER('Results Grouping'!$G$9:$G$1089,('Results Grouping'!$H$9:$H$1089=Lists!$B$6) * ('Results Grouping'!$I$9:$I$1089=$C125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5),0)),
    'Resource Summary'!$C:$C,AC$112
  )
)
),0)</f>
        <v>0.43552110456786969</v>
      </c>
    </row>
    <row r="126" spans="3:29" x14ac:dyDescent="0.15">
      <c r="C126" s="12" t="s">
        <v>29</v>
      </c>
      <c r="D126" s="31" cm="1">
        <f t="array" ref="D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D$112
  )
)
),0)</f>
        <v>0</v>
      </c>
      <c r="E126" s="31" cm="1">
        <f t="array" ref="E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E$112
  )
)
),0)</f>
        <v>0</v>
      </c>
      <c r="F126" s="31" cm="1">
        <f t="array" ref="F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F$112
  )
)
),0)</f>
        <v>0</v>
      </c>
      <c r="G126" s="31" cm="1">
        <f t="array" ref="G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G$112
  )
)
),0)</f>
        <v>0</v>
      </c>
      <c r="H126" s="31" cm="1">
        <f t="array" ref="H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H$112
  )
)
),0)</f>
        <v>0</v>
      </c>
      <c r="I126" s="31" cm="1">
        <f t="array" ref="I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I$112
  )
)
),0)</f>
        <v>0</v>
      </c>
      <c r="J126" s="31" cm="1">
        <f t="array" ref="J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J$112
  )
)
),0)</f>
        <v>0</v>
      </c>
      <c r="K126" s="31" cm="1">
        <f t="array" ref="K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K$112
  )
)
),0)</f>
        <v>0</v>
      </c>
      <c r="L126" s="31" cm="1">
        <f t="array" ref="L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L$112
  )
)
),0)</f>
        <v>0</v>
      </c>
      <c r="M126" s="31" cm="1">
        <f t="array" ref="M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M$112
  )
)
),0)</f>
        <v>0</v>
      </c>
      <c r="N126" s="31" cm="1">
        <f t="array" ref="N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N$112
  )
)
),0)</f>
        <v>0.35517835178351748</v>
      </c>
      <c r="O126" s="31" cm="1">
        <f t="array" ref="O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O$112
  )
)
),0)</f>
        <v>0</v>
      </c>
      <c r="P126" s="31" cm="1">
        <f t="array" ref="P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P$112
  )
)
),0)</f>
        <v>0.36957641050559825</v>
      </c>
      <c r="Q126" s="31" cm="1">
        <f t="array" ref="Q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Q$112
  )
)
),0)</f>
        <v>0.37648767011863632</v>
      </c>
      <c r="R126" s="31" cm="1">
        <f t="array" ref="R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R$112
  )
)
),0)</f>
        <v>0.44299326895682978</v>
      </c>
      <c r="S126" s="31" cm="1">
        <f t="array" ref="S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S$112
  )
)
),0)</f>
        <v>0.46927359163175736</v>
      </c>
      <c r="T126" s="31" cm="1">
        <f t="array" ref="T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T$112
  )
)
),0)</f>
        <v>0</v>
      </c>
      <c r="U126" s="31" cm="1">
        <f t="array" ref="U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U$112
  )
)
),0)</f>
        <v>0</v>
      </c>
      <c r="V126" s="31" cm="1">
        <f t="array" ref="V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V$112
  )
)
),0)</f>
        <v>0</v>
      </c>
      <c r="W126" s="31" cm="1">
        <f t="array" ref="W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W$112
  )
)
),0)</f>
        <v>0.46990336651026099</v>
      </c>
      <c r="X126" s="31" cm="1">
        <f t="array" ref="X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X$112
  )
)
),0)</f>
        <v>0.47181601375738413</v>
      </c>
      <c r="Y126" s="31" cm="1">
        <f t="array" ref="Y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Y$112
  )
)
),0)</f>
        <v>0</v>
      </c>
      <c r="Z126" s="31" cm="1">
        <f t="array" ref="Z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Z$112
  )
)
),0)</f>
        <v>0</v>
      </c>
      <c r="AA126" s="31" cm="1">
        <f t="array" ref="AA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AA$112
  )
)
),0)</f>
        <v>0</v>
      </c>
      <c r="AB126" s="31" cm="1">
        <f t="array" ref="AB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AB$112
  )
)
),0)</f>
        <v>0</v>
      </c>
      <c r="AC126" s="31" cm="1">
        <f t="array" ref="AC126">IFERROR(SUM(
  SUMIFS(
    'Resource Summary'!$O:$O,
    'Resource Summary'!$B:$B,zones_to_group,
    'Resource Summary'!$A:$A,TRANSPOSE(_xlfn._xlws.FILTER('Results Grouping'!$G$9:$G$1089,('Results Grouping'!$H$9:$H$1089=Lists!$B$6) * ('Results Grouping'!$I$9:$I$1089=$C126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6),0)),
    'Resource Summary'!$C:$C,AC$112
  )
)
),0)</f>
        <v>0.45456328038487326</v>
      </c>
    </row>
    <row r="127" spans="3:29" x14ac:dyDescent="0.15">
      <c r="C127" s="12" t="s">
        <v>30</v>
      </c>
      <c r="D127" s="31" cm="1">
        <f t="array" ref="D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D$112
  )
)
),0)</f>
        <v>0</v>
      </c>
      <c r="E127" s="31" cm="1">
        <f t="array" ref="E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E$112
  )
)
),0)</f>
        <v>0</v>
      </c>
      <c r="F127" s="31" cm="1">
        <f t="array" ref="F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F$112
  )
)
),0)</f>
        <v>0</v>
      </c>
      <c r="G127" s="31" cm="1">
        <f t="array" ref="G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G$112
  )
)
),0)</f>
        <v>0</v>
      </c>
      <c r="H127" s="31" cm="1">
        <f t="array" ref="H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H$112
  )
)
),0)</f>
        <v>0.32135331375124299</v>
      </c>
      <c r="I127" s="31" cm="1">
        <f t="array" ref="I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I$112
  )
)
),0)</f>
        <v>0.32995391209514469</v>
      </c>
      <c r="J127" s="31" cm="1">
        <f t="array" ref="J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J$112
  )
)
),0)</f>
        <v>0.31457779270673036</v>
      </c>
      <c r="K127" s="31" cm="1">
        <f t="array" ref="K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K$112
  )
)
),0)</f>
        <v>0</v>
      </c>
      <c r="L127" s="31" cm="1">
        <f t="array" ref="L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L$112
  )
)
),0)</f>
        <v>0.32013778676959814</v>
      </c>
      <c r="M127" s="31" cm="1">
        <f t="array" ref="M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M$112
  )
)
),0)</f>
        <v>0</v>
      </c>
      <c r="N127" s="31" cm="1">
        <f t="array" ref="N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N$112
  )
)
),0)</f>
        <v>0.32342481141051965</v>
      </c>
      <c r="O127" s="31" cm="1">
        <f t="array" ref="O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O$112
  )
)
),0)</f>
        <v>0</v>
      </c>
      <c r="P127" s="31" cm="1">
        <f t="array" ref="P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P$112
  )
)
),0)</f>
        <v>0.32066945716598666</v>
      </c>
      <c r="Q127" s="31" cm="1">
        <f t="array" ref="Q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Q$112
  )
)
),0)</f>
        <v>0.31916644004801642</v>
      </c>
      <c r="R127" s="31" cm="1">
        <f t="array" ref="R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R$112
  )
)
),0)</f>
        <v>0.32131956729428357</v>
      </c>
      <c r="S127" s="31" cm="1">
        <f t="array" ref="S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S$112
  )
)
),0)</f>
        <v>0.32274229384361813</v>
      </c>
      <c r="T127" s="31" cm="1">
        <f t="array" ref="T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T$112
  )
)
),0)</f>
        <v>0</v>
      </c>
      <c r="U127" s="31" cm="1">
        <f t="array" ref="U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U$112
  )
)
),0)</f>
        <v>0</v>
      </c>
      <c r="V127" s="31" cm="1">
        <f t="array" ref="V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V$112
  )
)
),0)</f>
        <v>0</v>
      </c>
      <c r="W127" s="31" cm="1">
        <f t="array" ref="W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W$112
  )
)
),0)</f>
        <v>0.31712603243466936</v>
      </c>
      <c r="X127" s="31" cm="1">
        <f t="array" ref="X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X$112
  )
)
),0)</f>
        <v>0.3205311753843475</v>
      </c>
      <c r="Y127" s="31" cm="1">
        <f t="array" ref="Y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Y$112
  )
)
),0)</f>
        <v>0</v>
      </c>
      <c r="Z127" s="31" cm="1">
        <f t="array" ref="Z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Z$112
  )
)
),0)</f>
        <v>0</v>
      </c>
      <c r="AA127" s="31" cm="1">
        <f t="array" ref="AA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AA$112
  )
)
),0)</f>
        <v>0</v>
      </c>
      <c r="AB127" s="31" cm="1">
        <f t="array" ref="AB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AB$112
  )
)
),0)</f>
        <v>0</v>
      </c>
      <c r="AC127" s="31" cm="1">
        <f t="array" ref="AC127">IFERROR(SUM(
  SUMIFS(
    'Resource Summary'!$O:$O,
    'Resource Summary'!$B:$B,zones_to_group,
    'Resource Summary'!$A:$A,TRANSPOSE(_xlfn._xlws.FILTER('Results Grouping'!$G$9:$G$1089,('Results Grouping'!$H$9:$H$1089=Lists!$B$6) * ('Results Grouping'!$I$9:$I$1089=$C127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7),0)),
    'Resource Summary'!$C:$C,AC$112
  )
)
),0)</f>
        <v>0.31237472376500475</v>
      </c>
    </row>
    <row r="128" spans="3:29" x14ac:dyDescent="0.15">
      <c r="C128" s="12" t="s">
        <v>31</v>
      </c>
      <c r="D128" s="31" cm="1">
        <f t="array" ref="D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D$112
  )
)
),0)</f>
        <v>0</v>
      </c>
      <c r="E128" s="31" cm="1">
        <f t="array" ref="E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E$112
  )
)
),0)</f>
        <v>0</v>
      </c>
      <c r="F128" s="31" cm="1">
        <f t="array" ref="F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F$112
  )
)
),0)</f>
        <v>0</v>
      </c>
      <c r="G128" s="31" cm="1">
        <f t="array" ref="G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G$112
  )
)
),0)</f>
        <v>0</v>
      </c>
      <c r="H128" s="31" cm="1">
        <f t="array" ref="H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H$112
  )
)
),0)</f>
        <v>0.20955191191576286</v>
      </c>
      <c r="I128" s="31" cm="1">
        <f t="array" ref="I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I$112
  )
)
),0)</f>
        <v>0.20897936570834275</v>
      </c>
      <c r="J128" s="31" cm="1">
        <f t="array" ref="J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J$112
  )
)
),0)</f>
        <v>0.20897936570834277</v>
      </c>
      <c r="K128" s="31" cm="1">
        <f t="array" ref="K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K$112
  )
)
),0)</f>
        <v>0</v>
      </c>
      <c r="L128" s="31" cm="1">
        <f t="array" ref="L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L$112
  )
)
),0)</f>
        <v>0.20955191191576289</v>
      </c>
      <c r="M128" s="31" cm="1">
        <f t="array" ref="M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M$112
  )
)
),0)</f>
        <v>0</v>
      </c>
      <c r="N128" s="31" cm="1">
        <f t="array" ref="N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N$112
  )
)
),0)</f>
        <v>0.20897936570834275</v>
      </c>
      <c r="O128" s="31" cm="1">
        <f t="array" ref="O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O$112
  )
)
),0)</f>
        <v>0</v>
      </c>
      <c r="P128" s="31" cm="1">
        <f t="array" ref="P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P$112
  )
)
),0)</f>
        <v>0.20955191191576286</v>
      </c>
      <c r="Q128" s="31" cm="1">
        <f t="array" ref="Q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Q$112
  )
)
),0)</f>
        <v>0.20897936570834275</v>
      </c>
      <c r="R128" s="31" cm="1">
        <f t="array" ref="R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R$112
  )
)
),0)</f>
        <v>0.20897936570834275</v>
      </c>
      <c r="S128" s="31" cm="1">
        <f t="array" ref="S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S$112
  )
)
),0)</f>
        <v>0.20897936570834275</v>
      </c>
      <c r="T128" s="31" cm="1">
        <f t="array" ref="T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T$112
  )
)
),0)</f>
        <v>0</v>
      </c>
      <c r="U128" s="31" cm="1">
        <f t="array" ref="U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U$112
  )
)
),0)</f>
        <v>0</v>
      </c>
      <c r="V128" s="31" cm="1">
        <f t="array" ref="V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V$112
  )
)
),0)</f>
        <v>0</v>
      </c>
      <c r="W128" s="31" cm="1">
        <f t="array" ref="W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W$112
  )
)
),0)</f>
        <v>0.20897936570834277</v>
      </c>
      <c r="X128" s="31" cm="1">
        <f t="array" ref="X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X$112
  )
)
),0)</f>
        <v>0.20955191191576289</v>
      </c>
      <c r="Y128" s="31" cm="1">
        <f t="array" ref="Y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Y$112
  )
)
),0)</f>
        <v>0</v>
      </c>
      <c r="Z128" s="31" cm="1">
        <f t="array" ref="Z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Z$112
  )
)
),0)</f>
        <v>0</v>
      </c>
      <c r="AA128" s="31" cm="1">
        <f t="array" ref="AA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AA$112
  )
)
),0)</f>
        <v>0</v>
      </c>
      <c r="AB128" s="31" cm="1">
        <f t="array" ref="AB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AB$112
  )
)
),0)</f>
        <v>0</v>
      </c>
      <c r="AC128" s="31" cm="1">
        <f t="array" ref="AC128">IFERROR(SUM(
  SUMIFS(
    'Resource Summary'!$O:$O,
    'Resource Summary'!$B:$B,zones_to_group,
    'Resource Summary'!$A:$A,TRANSPOSE(_xlfn._xlws.FILTER('Results Grouping'!$G$9:$G$1089,('Results Grouping'!$H$9:$H$1089=Lists!$B$6) * ('Results Grouping'!$I$9:$I$1089=$C128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8),0)),
    'Resource Summary'!$C:$C,AC$112
  )
)
),0)</f>
        <v>0.20897936570834275</v>
      </c>
    </row>
    <row r="129" spans="1:29" x14ac:dyDescent="0.15">
      <c r="C129" s="12" t="s">
        <v>993</v>
      </c>
      <c r="D129" s="31" cm="1">
        <f t="array" ref="D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D$112
  )
)
),0)</f>
        <v>0</v>
      </c>
      <c r="E129" s="31" cm="1">
        <f t="array" ref="E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E$112
  )
)
),0)</f>
        <v>0</v>
      </c>
      <c r="F129" s="31" cm="1">
        <f t="array" ref="F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F$112
  )
)
),0)</f>
        <v>0</v>
      </c>
      <c r="G129" s="31" cm="1">
        <f t="array" ref="G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G$112
  )
)
),0)</f>
        <v>0</v>
      </c>
      <c r="H129" s="31" cm="1">
        <f t="array" ref="H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H$112
  )
)
),0)</f>
        <v>0</v>
      </c>
      <c r="I129" s="31" cm="1">
        <f t="array" ref="I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I$112
  )
)
),0)</f>
        <v>0</v>
      </c>
      <c r="J129" s="31" cm="1">
        <f t="array" ref="J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J$112
  )
)
),0)</f>
        <v>0</v>
      </c>
      <c r="K129" s="31" cm="1">
        <f t="array" ref="K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K$112
  )
)
),0)</f>
        <v>0</v>
      </c>
      <c r="L129" s="31" cm="1">
        <f t="array" ref="L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L$112
  )
)
),0)</f>
        <v>0</v>
      </c>
      <c r="M129" s="31" cm="1">
        <f t="array" ref="M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M$112
  )
)
),0)</f>
        <v>0</v>
      </c>
      <c r="N129" s="31" cm="1">
        <f t="array" ref="N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N$112
  )
)
),0)</f>
        <v>0</v>
      </c>
      <c r="O129" s="31" cm="1">
        <f t="array" ref="O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O$112
  )
)
),0)</f>
        <v>0</v>
      </c>
      <c r="P129" s="31" cm="1">
        <f t="array" ref="P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P$112
  )
)
),0)</f>
        <v>0</v>
      </c>
      <c r="Q129" s="31" cm="1">
        <f t="array" ref="Q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Q$112
  )
)
),0)</f>
        <v>0</v>
      </c>
      <c r="R129" s="31" cm="1">
        <f t="array" ref="R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R$112
  )
)
),0)</f>
        <v>0</v>
      </c>
      <c r="S129" s="31" cm="1">
        <f t="array" ref="S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S$112
  )
)
),0)</f>
        <v>0</v>
      </c>
      <c r="T129" s="31" cm="1">
        <f t="array" ref="T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T$112
  )
)
),0)</f>
        <v>0</v>
      </c>
      <c r="U129" s="31" cm="1">
        <f t="array" ref="U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U$112
  )
)
),0)</f>
        <v>0</v>
      </c>
      <c r="V129" s="31" cm="1">
        <f t="array" ref="V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V$112
  )
)
),0)</f>
        <v>0</v>
      </c>
      <c r="W129" s="31" cm="1">
        <f t="array" ref="W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W$112
  )
)
),0)</f>
        <v>0</v>
      </c>
      <c r="X129" s="31" cm="1">
        <f t="array" ref="X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X$112
  )
)
),0)</f>
        <v>0</v>
      </c>
      <c r="Y129" s="31" cm="1">
        <f t="array" ref="Y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Y$112
  )
)
),0)</f>
        <v>0</v>
      </c>
      <c r="Z129" s="31" cm="1">
        <f t="array" ref="Z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Z$112
  )
)
),0)</f>
        <v>0</v>
      </c>
      <c r="AA129" s="31" cm="1">
        <f t="array" ref="AA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AA$112
  )
)
),0)</f>
        <v>0</v>
      </c>
      <c r="AB129" s="31" cm="1">
        <f t="array" ref="AB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AB$112
  )
)
),0)</f>
        <v>0</v>
      </c>
      <c r="AC129" s="31" cm="1">
        <f t="array" ref="AC129">IFERROR(SUM(
  SUMIFS(
    'Resource Summary'!$O:$O,
    'Resource Summary'!$B:$B,zones_to_group,
    'Resource Summary'!$A:$A,TRANSPOSE(_xlfn._xlws.FILTER('Results Grouping'!$G$9:$G$1089,('Results Grouping'!$H$9:$H$1089=Lists!$B$6) * ('Results Grouping'!$I$9:$I$1089=$C129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29),0)),
    'Resource Summary'!$C:$C,AC$112
  )
)
),0)</f>
        <v>0</v>
      </c>
    </row>
    <row r="130" spans="1:29" x14ac:dyDescent="0.15">
      <c r="C130" s="12" t="s">
        <v>32</v>
      </c>
      <c r="D130" s="31" cm="1">
        <f t="array" ref="D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D$112
  )
)
),0)</f>
        <v>0</v>
      </c>
      <c r="E130" s="31" cm="1">
        <f t="array" ref="E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E$112
  )
)
),0)</f>
        <v>0</v>
      </c>
      <c r="F130" s="31" cm="1">
        <f t="array" ref="F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F$112
  )
)
),0)</f>
        <v>0</v>
      </c>
      <c r="G130" s="31" cm="1">
        <f t="array" ref="G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G$112
  )
)
),0)</f>
        <v>0</v>
      </c>
      <c r="H130" s="31" cm="1">
        <f t="array" ref="H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H$112
  )
)
),0)</f>
        <v>-7.0837991052312255E-2</v>
      </c>
      <c r="I130" s="31" cm="1">
        <f t="array" ref="I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I$112
  )
)
),0)</f>
        <v>-5.5277393469258009E-2</v>
      </c>
      <c r="J130" s="31" cm="1">
        <f t="array" ref="J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J$112
  )
)
),0)</f>
        <v>-7.6647666385518398E-2</v>
      </c>
      <c r="K130" s="31" cm="1">
        <f t="array" ref="K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K$112
  )
)
),0)</f>
        <v>0</v>
      </c>
      <c r="L130" s="31" cm="1">
        <f t="array" ref="L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L$112
  )
)
),0)</f>
        <v>-7.5498135787893592E-2</v>
      </c>
      <c r="M130" s="31" cm="1">
        <f t="array" ref="M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M$112
  )
)
),0)</f>
        <v>0</v>
      </c>
      <c r="N130" s="31" cm="1">
        <f t="array" ref="N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N$112
  )
)
),0)</f>
        <v>-7.4625540433169005E-2</v>
      </c>
      <c r="O130" s="31" cm="1">
        <f t="array" ref="O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O$112
  )
)
),0)</f>
        <v>0</v>
      </c>
      <c r="P130" s="31" cm="1">
        <f t="array" ref="P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P$112
  )
)
),0)</f>
        <v>-7.5917092648718335E-2</v>
      </c>
      <c r="Q130" s="31" cm="1">
        <f t="array" ref="Q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Q$112
  )
)
),0)</f>
        <v>-7.5982063100706473E-2</v>
      </c>
      <c r="R130" s="31" cm="1">
        <f t="array" ref="R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R$112
  )
)
),0)</f>
        <v>-7.5897840032961281E-2</v>
      </c>
      <c r="S130" s="31" cm="1">
        <f t="array" ref="S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S$112
  )
)
),0)</f>
        <v>-7.3260830554484818E-2</v>
      </c>
      <c r="T130" s="31" cm="1">
        <f t="array" ref="T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T$112
  )
)
),0)</f>
        <v>0</v>
      </c>
      <c r="U130" s="31" cm="1">
        <f t="array" ref="U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U$112
  )
)
),0)</f>
        <v>0</v>
      </c>
      <c r="V130" s="31" cm="1">
        <f t="array" ref="V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V$112
  )
)
),0)</f>
        <v>0</v>
      </c>
      <c r="W130" s="31" cm="1">
        <f t="array" ref="W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W$112
  )
)
),0)</f>
        <v>-7.4937102502379227E-2</v>
      </c>
      <c r="X130" s="31" cm="1">
        <f t="array" ref="X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X$112
  )
)
),0)</f>
        <v>-7.3393376300746993E-2</v>
      </c>
      <c r="Y130" s="31" cm="1">
        <f t="array" ref="Y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Y$112
  )
)
),0)</f>
        <v>0</v>
      </c>
      <c r="Z130" s="31" cm="1">
        <f t="array" ref="Z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Z$112
  )
)
),0)</f>
        <v>0</v>
      </c>
      <c r="AA130" s="31" cm="1">
        <f t="array" ref="AA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AA$112
  )
)
),0)</f>
        <v>0</v>
      </c>
      <c r="AB130" s="31" cm="1">
        <f t="array" ref="AB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AB$112
  )
)
),0)</f>
        <v>0</v>
      </c>
      <c r="AC130" s="31" cm="1">
        <f t="array" ref="AC130">IFERROR(SUM(
  SUMIFS(
    'Resource Summary'!$O:$O,
    'Resource Summary'!$B:$B,zones_to_group,
    'Resource Summary'!$A:$A,TRANSPOSE(_xlfn._xlws.FILTER('Results Grouping'!$G$9:$G$1089,('Results Grouping'!$H$9:$H$1089=Lists!$B$6) * ('Results Grouping'!$I$9:$I$1089=$C130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30),0)),
    'Resource Summary'!$C:$C,AC$112
  )
)
),0)</f>
        <v>-7.2786338396465769E-2</v>
      </c>
    </row>
    <row r="131" spans="1:29" x14ac:dyDescent="0.15">
      <c r="C131" s="12" t="s">
        <v>33</v>
      </c>
      <c r="D131" s="31" cm="1">
        <f t="array" ref="D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D$112
  )
)
),0)</f>
        <v>0</v>
      </c>
      <c r="E131" s="31" cm="1">
        <f t="array" ref="E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E$112
  )
)
),0)</f>
        <v>0</v>
      </c>
      <c r="F131" s="31" cm="1">
        <f t="array" ref="F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F$112
  )
)
),0)</f>
        <v>0</v>
      </c>
      <c r="G131" s="31" cm="1">
        <f t="array" ref="G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G$112
  )
)
),0)</f>
        <v>0</v>
      </c>
      <c r="H131" s="31" cm="1">
        <f t="array" ref="H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H$112
  )
)
),0)</f>
        <v>0</v>
      </c>
      <c r="I131" s="31" cm="1">
        <f t="array" ref="I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I$112
  )
)
),0)</f>
        <v>0</v>
      </c>
      <c r="J131" s="31" cm="1">
        <f t="array" ref="J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J$112
  )
)
),0)</f>
        <v>0</v>
      </c>
      <c r="K131" s="31" cm="1">
        <f t="array" ref="K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K$112
  )
)
),0)</f>
        <v>0</v>
      </c>
      <c r="L131" s="31" cm="1">
        <f t="array" ref="L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L$112
  )
)
),0)</f>
        <v>0</v>
      </c>
      <c r="M131" s="31" cm="1">
        <f t="array" ref="M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M$112
  )
)
),0)</f>
        <v>0</v>
      </c>
      <c r="N131" s="31" cm="1">
        <f t="array" ref="N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N$112
  )
)
),0)</f>
        <v>0</v>
      </c>
      <c r="O131" s="31" cm="1">
        <f t="array" ref="O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O$112
  )
)
),0)</f>
        <v>0</v>
      </c>
      <c r="P131" s="31" cm="1">
        <f t="array" ref="P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P$112
  )
)
),0)</f>
        <v>0</v>
      </c>
      <c r="Q131" s="31" cm="1">
        <f t="array" ref="Q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Q$112
  )
)
),0)</f>
        <v>0</v>
      </c>
      <c r="R131" s="31" cm="1">
        <f t="array" ref="R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R$112
  )
)
),0)</f>
        <v>0</v>
      </c>
      <c r="S131" s="31" cm="1">
        <f t="array" ref="S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S$112
  )
)
),0)</f>
        <v>0</v>
      </c>
      <c r="T131" s="31" cm="1">
        <f t="array" ref="T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T$112
  )
)
),0)</f>
        <v>0</v>
      </c>
      <c r="U131" s="31" cm="1">
        <f t="array" ref="U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U$112
  )
)
),0)</f>
        <v>0</v>
      </c>
      <c r="V131" s="31" cm="1">
        <f t="array" ref="V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V$112
  )
)
),0)</f>
        <v>0</v>
      </c>
      <c r="W131" s="31" cm="1">
        <f t="array" ref="W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W$112
  )
)
),0)</f>
        <v>0</v>
      </c>
      <c r="X131" s="31" cm="1">
        <f t="array" ref="X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X$112
  )
)
),0)</f>
        <v>0</v>
      </c>
      <c r="Y131" s="31" cm="1">
        <f t="array" ref="Y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Y$112
  )
)
),0)</f>
        <v>0</v>
      </c>
      <c r="Z131" s="31" cm="1">
        <f t="array" ref="Z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Z$112
  )
)
),0)</f>
        <v>0</v>
      </c>
      <c r="AA131" s="31" cm="1">
        <f t="array" ref="AA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AA$112
  )
)
),0)</f>
        <v>0</v>
      </c>
      <c r="AB131" s="31" cm="1">
        <f t="array" ref="AB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AB$112
  )
)
),0)</f>
        <v>0</v>
      </c>
      <c r="AC131" s="31" cm="1">
        <f t="array" ref="AC131">IFERROR(SUM(
  SUMIFS(
    'Resource Summary'!$O:$O,
    'Resource Summary'!$B:$B,zones_to_group,
    'Resource Summary'!$A:$A,TRANSPOSE(_xlfn._xlws.FILTER('Results Grouping'!$G$9:$G$1089,('Results Grouping'!$H$9:$H$1089=Lists!$B$6) * ('Results Grouping'!$I$9:$I$1089=$C131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31),0)),
    'Resource Summary'!$C:$C,AC$112
  )
)
),0)</f>
        <v>0</v>
      </c>
    </row>
    <row r="132" spans="1:29" x14ac:dyDescent="0.15">
      <c r="C132" s="12" t="s">
        <v>34</v>
      </c>
      <c r="D132" s="31" cm="1">
        <f t="array" ref="D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D$112
  )
)
),0)</f>
        <v>0</v>
      </c>
      <c r="E132" s="31" cm="1">
        <f t="array" ref="E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E$112
  )
)
),0)</f>
        <v>0</v>
      </c>
      <c r="F132" s="31" cm="1">
        <f t="array" ref="F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F$112
  )
)
),0)</f>
        <v>0</v>
      </c>
      <c r="G132" s="31" cm="1">
        <f t="array" ref="G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G$112
  )
)
),0)</f>
        <v>0</v>
      </c>
      <c r="H132" s="31" cm="1">
        <f t="array" ref="H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H$112
  )
)
),0)</f>
        <v>0</v>
      </c>
      <c r="I132" s="31" cm="1">
        <f t="array" ref="I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I$112
  )
)
),0)</f>
        <v>0</v>
      </c>
      <c r="J132" s="31" cm="1">
        <f t="array" ref="J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J$112
  )
)
),0)</f>
        <v>0</v>
      </c>
      <c r="K132" s="31" cm="1">
        <f t="array" ref="K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K$112
  )
)
),0)</f>
        <v>0</v>
      </c>
      <c r="L132" s="31" cm="1">
        <f t="array" ref="L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L$112
  )
)
),0)</f>
        <v>0</v>
      </c>
      <c r="M132" s="31" cm="1">
        <f t="array" ref="M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M$112
  )
)
),0)</f>
        <v>0</v>
      </c>
      <c r="N132" s="31" cm="1">
        <f t="array" ref="N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N$112
  )
)
),0)</f>
        <v>0</v>
      </c>
      <c r="O132" s="31" cm="1">
        <f t="array" ref="O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O$112
  )
)
),0)</f>
        <v>0</v>
      </c>
      <c r="P132" s="31" cm="1">
        <f t="array" ref="P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P$112
  )
)
),0)</f>
        <v>0</v>
      </c>
      <c r="Q132" s="31" cm="1">
        <f t="array" ref="Q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Q$112
  )
)
),0)</f>
        <v>0</v>
      </c>
      <c r="R132" s="31" cm="1">
        <f t="array" ref="R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R$112
  )
)
),0)</f>
        <v>0</v>
      </c>
      <c r="S132" s="31" cm="1">
        <f t="array" ref="S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S$112
  )
)
),0)</f>
        <v>0</v>
      </c>
      <c r="T132" s="31" cm="1">
        <f t="array" ref="T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T$112
  )
)
),0)</f>
        <v>0</v>
      </c>
      <c r="U132" s="31" cm="1">
        <f t="array" ref="U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U$112
  )
)
),0)</f>
        <v>0</v>
      </c>
      <c r="V132" s="31" cm="1">
        <f t="array" ref="V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V$112
  )
)
),0)</f>
        <v>0</v>
      </c>
      <c r="W132" s="31" cm="1">
        <f t="array" ref="W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W$112
  )
)
),0)</f>
        <v>0</v>
      </c>
      <c r="X132" s="31" cm="1">
        <f t="array" ref="X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X$112
  )
)
),0)</f>
        <v>0</v>
      </c>
      <c r="Y132" s="31" cm="1">
        <f t="array" ref="Y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Y$112
  )
)
),0)</f>
        <v>0</v>
      </c>
      <c r="Z132" s="31" cm="1">
        <f t="array" ref="Z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Z$112
  )
)
),0)</f>
        <v>0</v>
      </c>
      <c r="AA132" s="31" cm="1">
        <f t="array" ref="AA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AA$112
  )
)
),0)</f>
        <v>0</v>
      </c>
      <c r="AB132" s="31" cm="1">
        <f t="array" ref="AB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AB$112
  )
)
),0)</f>
        <v>0</v>
      </c>
      <c r="AC132" s="31" cm="1">
        <f t="array" ref="AC132">IFERROR(SUM(
  SUMIFS(
    'Resource Summary'!$O:$O,
    'Resource Summary'!$B:$B,zones_to_group,
    'Resource Summary'!$A:$A,TRANSPOSE(_xlfn._xlws.FILTER('Results Grouping'!$G$9:$G$1089,('Results Grouping'!$H$9:$H$1089=Lists!$B$6) * ('Results Grouping'!$I$9:$I$1089=$C132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32),0)),
    'Resource Summary'!$C:$C,AC$112
  )
)
),0)</f>
        <v>0</v>
      </c>
    </row>
    <row r="133" spans="1:29" x14ac:dyDescent="0.15">
      <c r="C133" s="12" t="s">
        <v>35</v>
      </c>
      <c r="D133" s="31" cm="1">
        <f t="array" ref="D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D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D$112
  )
)
),0)</f>
        <v>0</v>
      </c>
      <c r="E133" s="31" cm="1">
        <f t="array" ref="E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E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E$112
  )
)
),0)</f>
        <v>0</v>
      </c>
      <c r="F133" s="31" cm="1">
        <f t="array" ref="F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F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F$112
  )
)
),0)</f>
        <v>0</v>
      </c>
      <c r="G133" s="31" cm="1">
        <f t="array" ref="G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G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G$112
  )
)
),0)</f>
        <v>0</v>
      </c>
      <c r="H133" s="31" cm="1">
        <f t="array" ref="H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H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H$112
  )
)
),0)</f>
        <v>0</v>
      </c>
      <c r="I133" s="31" cm="1">
        <f t="array" ref="I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I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I$112
  )
)
),0)</f>
        <v>0</v>
      </c>
      <c r="J133" s="31" cm="1">
        <f t="array" ref="J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J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J$112
  )
)
),0)</f>
        <v>0</v>
      </c>
      <c r="K133" s="31" cm="1">
        <f t="array" ref="K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K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K$112
  )
)
),0)</f>
        <v>0</v>
      </c>
      <c r="L133" s="31" cm="1">
        <f t="array" ref="L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L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L$112
  )
)
),0)</f>
        <v>0</v>
      </c>
      <c r="M133" s="31" cm="1">
        <f t="array" ref="M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M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M$112
  )
)
),0)</f>
        <v>0</v>
      </c>
      <c r="N133" s="31" cm="1">
        <f t="array" ref="N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N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N$112
  )
)
),0)</f>
        <v>0</v>
      </c>
      <c r="O133" s="31" cm="1">
        <f t="array" ref="O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O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O$112
  )
)
),0)</f>
        <v>0</v>
      </c>
      <c r="P133" s="31" cm="1">
        <f t="array" ref="P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P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P$112
  )
)
),0)</f>
        <v>0</v>
      </c>
      <c r="Q133" s="31" cm="1">
        <f t="array" ref="Q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Q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Q$112
  )
)
),0)</f>
        <v>0</v>
      </c>
      <c r="R133" s="31" cm="1">
        <f t="array" ref="R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R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R$112
  )
)
),0)</f>
        <v>0</v>
      </c>
      <c r="S133" s="31" cm="1">
        <f t="array" ref="S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S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S$112
  )
)
),0)</f>
        <v>0</v>
      </c>
      <c r="T133" s="31" cm="1">
        <f t="array" ref="T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T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T$112
  )
)
),0)</f>
        <v>0</v>
      </c>
      <c r="U133" s="31" cm="1">
        <f t="array" ref="U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U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U$112
  )
)
),0)</f>
        <v>0</v>
      </c>
      <c r="V133" s="31" cm="1">
        <f t="array" ref="V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V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V$112
  )
)
),0)</f>
        <v>0</v>
      </c>
      <c r="W133" s="31" cm="1">
        <f t="array" ref="W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W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W$112
  )
)
),0)</f>
        <v>0</v>
      </c>
      <c r="X133" s="31" cm="1">
        <f t="array" ref="X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X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X$112
  )
)
),0)</f>
        <v>0</v>
      </c>
      <c r="Y133" s="31" cm="1">
        <f t="array" ref="Y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Y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Y$112
  )
)
),0)</f>
        <v>0</v>
      </c>
      <c r="Z133" s="31" cm="1">
        <f t="array" ref="Z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Z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Z$112
  )
)
),0)</f>
        <v>0</v>
      </c>
      <c r="AA133" s="31" cm="1">
        <f t="array" ref="AA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AA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AA$112
  )
)
),0)</f>
        <v>0</v>
      </c>
      <c r="AB133" s="31" cm="1">
        <f t="array" ref="AB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AB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AB$112
  )
)
),0)</f>
        <v>0</v>
      </c>
      <c r="AC133" s="31" cm="1">
        <f t="array" ref="AC133">IFERROR(SUM(
  SUMIFS(
    'Resource Summary'!$O:$O,
    'Resource Summary'!$B:$B,zones_to_group,
    'Resource Summary'!$A:$A,TRANSPOSE(_xlfn._xlws.FILTER('Results Grouping'!$G$9:$G$1089,('Results Grouping'!$H$9:$H$1089=Lists!$B$6) * ('Results Grouping'!$I$9:$I$1089=$C133),0)),
    'Resource Summary'!$C:$C,AC$112
  )
) /  (8760 * SUM( SUMIFS(
    'Resource Summary'!$G:$G,
    'Resource Summary'!$B:$B,zones_to_group,
    'Resource Summary'!$A:$A,TRANSPOSE(_xlfn._xlws.FILTER('Results Grouping'!$G$9:$G$1089,('Results Grouping'!$H$9:$H$1089=$C$62) * ('Results Grouping'!$I$9:$I$1089=$C133),0)),
    'Resource Summary'!$C:$C,AC$112
  )
)
),0)</f>
        <v>0</v>
      </c>
    </row>
    <row r="135" spans="1:29" ht="13" x14ac:dyDescent="0.15">
      <c r="C135" s="6" t="s">
        <v>373</v>
      </c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</row>
    <row r="136" spans="1:29" x14ac:dyDescent="0.15">
      <c r="C136" s="52" t="s">
        <v>538</v>
      </c>
      <c r="D136" s="11">
        <v>43831</v>
      </c>
      <c r="E136" s="11">
        <f>EDATE(D136,12)</f>
        <v>44197</v>
      </c>
      <c r="F136" s="11">
        <f t="shared" ref="F136:AB136" si="11">EDATE(E136,12)</f>
        <v>44562</v>
      </c>
      <c r="G136" s="11">
        <f t="shared" si="11"/>
        <v>44927</v>
      </c>
      <c r="H136" s="11">
        <f t="shared" si="11"/>
        <v>45292</v>
      </c>
      <c r="I136" s="11">
        <f t="shared" si="11"/>
        <v>45658</v>
      </c>
      <c r="J136" s="11">
        <f t="shared" si="11"/>
        <v>46023</v>
      </c>
      <c r="K136" s="11">
        <f t="shared" si="11"/>
        <v>46388</v>
      </c>
      <c r="L136" s="11">
        <f t="shared" si="11"/>
        <v>46753</v>
      </c>
      <c r="M136" s="11">
        <f t="shared" si="11"/>
        <v>47119</v>
      </c>
      <c r="N136" s="11">
        <f t="shared" si="11"/>
        <v>47484</v>
      </c>
      <c r="O136" s="11">
        <f t="shared" si="11"/>
        <v>47849</v>
      </c>
      <c r="P136" s="11">
        <f t="shared" si="11"/>
        <v>48214</v>
      </c>
      <c r="Q136" s="11">
        <f t="shared" si="11"/>
        <v>48580</v>
      </c>
      <c r="R136" s="11">
        <f t="shared" si="11"/>
        <v>48945</v>
      </c>
      <c r="S136" s="11">
        <f t="shared" si="11"/>
        <v>49310</v>
      </c>
      <c r="T136" s="11">
        <f t="shared" si="11"/>
        <v>49675</v>
      </c>
      <c r="U136" s="11">
        <f t="shared" si="11"/>
        <v>50041</v>
      </c>
      <c r="V136" s="11">
        <f t="shared" si="11"/>
        <v>50406</v>
      </c>
      <c r="W136" s="11">
        <f t="shared" si="11"/>
        <v>50771</v>
      </c>
      <c r="X136" s="11">
        <f t="shared" si="11"/>
        <v>51136</v>
      </c>
      <c r="Y136" s="11">
        <f t="shared" si="11"/>
        <v>51502</v>
      </c>
      <c r="Z136" s="11">
        <f t="shared" si="11"/>
        <v>51867</v>
      </c>
      <c r="AA136" s="11">
        <f t="shared" si="11"/>
        <v>52232</v>
      </c>
      <c r="AB136" s="11">
        <f t="shared" si="11"/>
        <v>52597</v>
      </c>
      <c r="AC136" s="11">
        <f>EDATE(AB136,12)</f>
        <v>52963</v>
      </c>
    </row>
    <row r="137" spans="1:29" x14ac:dyDescent="0.15">
      <c r="A137" s="67"/>
      <c r="B137" s="67" t="s">
        <v>19</v>
      </c>
      <c r="C137" s="12" t="s">
        <v>938</v>
      </c>
      <c r="D137" s="14" cm="1">
        <f t="array" ref="D137">SUM(SUMIFS(
'Resource Fuel Burn'!$E:$E,
'Resource Fuel Burn'!$D:$D, D$136,
'Resource Fuel Burn'!$C:$C, $C137,
'Resource Fuel Burn'!$B:$B, zones_to_group
)/10^6)</f>
        <v>0</v>
      </c>
      <c r="E137" s="14" cm="1">
        <f t="array" ref="E137">SUM(SUMIFS(
'Resource Fuel Burn'!$E:$E,
'Resource Fuel Burn'!$D:$D, E$136,
'Resource Fuel Burn'!$C:$C, $C137,
'Resource Fuel Burn'!$B:$B, zones_to_group
)/10^6)</f>
        <v>0</v>
      </c>
      <c r="F137" s="14" cm="1">
        <f t="array" ref="F137">SUM(SUMIFS(
'Resource Fuel Burn'!$E:$E,
'Resource Fuel Burn'!$D:$D, F$136,
'Resource Fuel Burn'!$C:$C, $C137,
'Resource Fuel Burn'!$B:$B, zones_to_group
)/10^6)</f>
        <v>0</v>
      </c>
      <c r="G137" s="14" cm="1">
        <f t="array" ref="G137">SUM(SUMIFS(
'Resource Fuel Burn'!$E:$E,
'Resource Fuel Burn'!$D:$D, G$136,
'Resource Fuel Burn'!$C:$C, $C137,
'Resource Fuel Burn'!$B:$B, zones_to_group
)/10^6)</f>
        <v>0</v>
      </c>
      <c r="H137" s="14" cm="1">
        <f t="array" ref="H137">SUM(SUMIFS(
'Resource Fuel Burn'!$E:$E,
'Resource Fuel Burn'!$D:$D, H$136,
'Resource Fuel Burn'!$C:$C, $C137,
'Resource Fuel Burn'!$B:$B, zones_to_group
)/10^6)</f>
        <v>24.77663908406214</v>
      </c>
      <c r="I137" s="14" cm="1">
        <f t="array" ref="I137">SUM(SUMIFS(
'Resource Fuel Burn'!$E:$E,
'Resource Fuel Burn'!$D:$D, I$136,
'Resource Fuel Burn'!$C:$C, $C137,
'Resource Fuel Burn'!$B:$B, zones_to_group
)/10^6)</f>
        <v>0</v>
      </c>
      <c r="J137" s="14" cm="1">
        <f t="array" ref="J137">SUM(SUMIFS(
'Resource Fuel Burn'!$E:$E,
'Resource Fuel Burn'!$D:$D, J$136,
'Resource Fuel Burn'!$C:$C, $C137,
'Resource Fuel Burn'!$B:$B, zones_to_group
)/10^6)</f>
        <v>0</v>
      </c>
      <c r="K137" s="14" cm="1">
        <f t="array" ref="K137">SUM(SUMIFS(
'Resource Fuel Burn'!$E:$E,
'Resource Fuel Burn'!$D:$D, K$136,
'Resource Fuel Burn'!$C:$C, $C137,
'Resource Fuel Burn'!$B:$B, zones_to_group
)/10^6)</f>
        <v>0</v>
      </c>
      <c r="L137" s="14" cm="1">
        <f t="array" ref="L137">SUM(SUMIFS(
'Resource Fuel Burn'!$E:$E,
'Resource Fuel Burn'!$D:$D, L$136,
'Resource Fuel Burn'!$C:$C, $C137,
'Resource Fuel Burn'!$B:$B, zones_to_group
)/10^6)</f>
        <v>0</v>
      </c>
      <c r="M137" s="14" cm="1">
        <f t="array" ref="M137">SUM(SUMIFS(
'Resource Fuel Burn'!$E:$E,
'Resource Fuel Burn'!$D:$D, M$136,
'Resource Fuel Burn'!$C:$C, $C137,
'Resource Fuel Burn'!$B:$B, zones_to_group
)/10^6)</f>
        <v>0</v>
      </c>
      <c r="N137" s="14" cm="1">
        <f t="array" ref="N137">SUM(SUMIFS(
'Resource Fuel Burn'!$E:$E,
'Resource Fuel Burn'!$D:$D, N$136,
'Resource Fuel Burn'!$C:$C, $C137,
'Resource Fuel Burn'!$B:$B, zones_to_group
)/10^6)</f>
        <v>0</v>
      </c>
      <c r="O137" s="14" cm="1">
        <f t="array" ref="O137">SUM(SUMIFS(
'Resource Fuel Burn'!$E:$E,
'Resource Fuel Burn'!$D:$D, O$136,
'Resource Fuel Burn'!$C:$C, $C137,
'Resource Fuel Burn'!$B:$B, zones_to_group
)/10^6)</f>
        <v>0</v>
      </c>
      <c r="P137" s="14" cm="1">
        <f t="array" ref="P137">SUM(SUMIFS(
'Resource Fuel Burn'!$E:$E,
'Resource Fuel Burn'!$D:$D, P$136,
'Resource Fuel Burn'!$C:$C, $C137,
'Resource Fuel Burn'!$B:$B, zones_to_group
)/10^6)</f>
        <v>0</v>
      </c>
      <c r="Q137" s="14" cm="1">
        <f t="array" ref="Q137">SUM(SUMIFS(
'Resource Fuel Burn'!$E:$E,
'Resource Fuel Burn'!$D:$D, Q$136,
'Resource Fuel Burn'!$C:$C, $C137,
'Resource Fuel Burn'!$B:$B, zones_to_group
)/10^6)</f>
        <v>0</v>
      </c>
      <c r="R137" s="14" cm="1">
        <f t="array" ref="R137">SUM(SUMIFS(
'Resource Fuel Burn'!$E:$E,
'Resource Fuel Burn'!$D:$D, R$136,
'Resource Fuel Burn'!$C:$C, $C137,
'Resource Fuel Burn'!$B:$B, zones_to_group
)/10^6)</f>
        <v>0</v>
      </c>
      <c r="S137" s="14" cm="1">
        <f t="array" ref="S137">SUM(SUMIFS(
'Resource Fuel Burn'!$E:$E,
'Resource Fuel Burn'!$D:$D, S$136,
'Resource Fuel Burn'!$C:$C, $C137,
'Resource Fuel Burn'!$B:$B, zones_to_group
)/10^6)</f>
        <v>0</v>
      </c>
      <c r="T137" s="14" cm="1">
        <f t="array" ref="T137">SUM(SUMIFS(
'Resource Fuel Burn'!$E:$E,
'Resource Fuel Burn'!$D:$D, T$136,
'Resource Fuel Burn'!$C:$C, $C137,
'Resource Fuel Burn'!$B:$B, zones_to_group
)/10^6)</f>
        <v>0</v>
      </c>
      <c r="U137" s="14" cm="1">
        <f t="array" ref="U137">SUM(SUMIFS(
'Resource Fuel Burn'!$E:$E,
'Resource Fuel Burn'!$D:$D, U$136,
'Resource Fuel Burn'!$C:$C, $C137,
'Resource Fuel Burn'!$B:$B, zones_to_group
)/10^6)</f>
        <v>0</v>
      </c>
      <c r="V137" s="14" cm="1">
        <f t="array" ref="V137">SUM(SUMIFS(
'Resource Fuel Burn'!$E:$E,
'Resource Fuel Burn'!$D:$D, V$136,
'Resource Fuel Burn'!$C:$C, $C137,
'Resource Fuel Burn'!$B:$B, zones_to_group
)/10^6)</f>
        <v>0</v>
      </c>
      <c r="W137" s="14" cm="1">
        <f t="array" ref="W137">SUM(SUMIFS(
'Resource Fuel Burn'!$E:$E,
'Resource Fuel Burn'!$D:$D, W$136,
'Resource Fuel Burn'!$C:$C, $C137,
'Resource Fuel Burn'!$B:$B, zones_to_group
)/10^6)</f>
        <v>0</v>
      </c>
      <c r="X137" s="14" cm="1">
        <f t="array" ref="X137">SUM(SUMIFS(
'Resource Fuel Burn'!$E:$E,
'Resource Fuel Burn'!$D:$D, X$136,
'Resource Fuel Burn'!$C:$C, $C137,
'Resource Fuel Burn'!$B:$B, zones_to_group
)/10^6)</f>
        <v>0</v>
      </c>
      <c r="Y137" s="14" cm="1">
        <f t="array" ref="Y137">SUM(SUMIFS(
'Resource Fuel Burn'!$E:$E,
'Resource Fuel Burn'!$D:$D, Y$136,
'Resource Fuel Burn'!$C:$C, $C137,
'Resource Fuel Burn'!$B:$B, zones_to_group
)/10^6)</f>
        <v>0</v>
      </c>
      <c r="Z137" s="14" cm="1">
        <f t="array" ref="Z137">SUM(SUMIFS(
'Resource Fuel Burn'!$E:$E,
'Resource Fuel Burn'!$D:$D, Z$136,
'Resource Fuel Burn'!$C:$C, $C137,
'Resource Fuel Burn'!$B:$B, zones_to_group
)/10^6)</f>
        <v>0</v>
      </c>
      <c r="AA137" s="14" cm="1">
        <f t="array" ref="AA137">SUM(SUMIFS(
'Resource Fuel Burn'!$E:$E,
'Resource Fuel Burn'!$D:$D, AA$136,
'Resource Fuel Burn'!$C:$C, $C137,
'Resource Fuel Burn'!$B:$B, zones_to_group
)/10^6)</f>
        <v>0</v>
      </c>
      <c r="AB137" s="14" cm="1">
        <f t="array" ref="AB137">SUM(SUMIFS(
'Resource Fuel Burn'!$E:$E,
'Resource Fuel Burn'!$D:$D, AB$136,
'Resource Fuel Burn'!$C:$C, $C137,
'Resource Fuel Burn'!$B:$B, zones_to_group
)/10^6)</f>
        <v>0</v>
      </c>
      <c r="AC137" s="14" cm="1">
        <f t="array" ref="AC137">SUM(SUMIFS(
'Resource Fuel Burn'!$E:$E,
'Resource Fuel Burn'!$D:$D, AC$136,
'Resource Fuel Burn'!$C:$C, $C137,
'Resource Fuel Burn'!$B:$B, zones_to_group
)/10^6)</f>
        <v>0</v>
      </c>
    </row>
    <row r="138" spans="1:29" x14ac:dyDescent="0.15">
      <c r="A138" s="67"/>
      <c r="B138" s="67" t="s">
        <v>20</v>
      </c>
      <c r="C138" s="12" t="s">
        <v>205</v>
      </c>
      <c r="D138" s="14" cm="1">
        <f t="array" ref="D138">SUM(SUMIFS(
'Resource Fuel Burn'!$E:$E,
'Resource Fuel Burn'!$D:$D, D$136,
'Resource Fuel Burn'!$C:$C, $C138,
'Resource Fuel Burn'!$B:$B, zones_to_group
)/10^6)</f>
        <v>0</v>
      </c>
      <c r="E138" s="14" cm="1">
        <f t="array" ref="E138">SUM(SUMIFS(
'Resource Fuel Burn'!$E:$E,
'Resource Fuel Burn'!$D:$D, E$136,
'Resource Fuel Burn'!$C:$C, $C138,
'Resource Fuel Burn'!$B:$B, zones_to_group
)/10^6)</f>
        <v>0</v>
      </c>
      <c r="F138" s="14" cm="1">
        <f t="array" ref="F138">SUM(SUMIFS(
'Resource Fuel Burn'!$E:$E,
'Resource Fuel Burn'!$D:$D, F$136,
'Resource Fuel Burn'!$C:$C, $C138,
'Resource Fuel Burn'!$B:$B, zones_to_group
)/10^6)</f>
        <v>0</v>
      </c>
      <c r="G138" s="14" cm="1">
        <f t="array" ref="G138">SUM(SUMIFS(
'Resource Fuel Burn'!$E:$E,
'Resource Fuel Burn'!$D:$D, G$136,
'Resource Fuel Burn'!$C:$C, $C138,
'Resource Fuel Burn'!$B:$B, zones_to_group
)/10^6)</f>
        <v>0</v>
      </c>
      <c r="H138" s="14" cm="1">
        <f t="array" ref="H138">SUM(SUMIFS(
'Resource Fuel Burn'!$E:$E,
'Resource Fuel Burn'!$D:$D, H$136,
'Resource Fuel Burn'!$C:$C, $C138,
'Resource Fuel Burn'!$B:$B, zones_to_group
)/10^6)</f>
        <v>200.77688565808799</v>
      </c>
      <c r="I138" s="14" cm="1">
        <f t="array" ref="I138">SUM(SUMIFS(
'Resource Fuel Burn'!$E:$E,
'Resource Fuel Burn'!$D:$D, I$136,
'Resource Fuel Burn'!$C:$C, $C138,
'Resource Fuel Burn'!$B:$B, zones_to_group
)/10^6)</f>
        <v>363.24549072538673</v>
      </c>
      <c r="J138" s="14" cm="1">
        <f t="array" ref="J138">SUM(SUMIFS(
'Resource Fuel Burn'!$E:$E,
'Resource Fuel Burn'!$D:$D, J$136,
'Resource Fuel Burn'!$C:$C, $C138,
'Resource Fuel Burn'!$B:$B, zones_to_group
)/10^6)</f>
        <v>177.31581628540764</v>
      </c>
      <c r="K138" s="14" cm="1">
        <f t="array" ref="K138">SUM(SUMIFS(
'Resource Fuel Burn'!$E:$E,
'Resource Fuel Burn'!$D:$D, K$136,
'Resource Fuel Burn'!$C:$C, $C138,
'Resource Fuel Burn'!$B:$B, zones_to_group
)/10^6)</f>
        <v>0</v>
      </c>
      <c r="L138" s="14" cm="1">
        <f t="array" ref="L138">SUM(SUMIFS(
'Resource Fuel Burn'!$E:$E,
'Resource Fuel Burn'!$D:$D, L$136,
'Resource Fuel Burn'!$C:$C, $C138,
'Resource Fuel Burn'!$B:$B, zones_to_group
)/10^6)</f>
        <v>178.62913189642876</v>
      </c>
      <c r="M138" s="14" cm="1">
        <f t="array" ref="M138">SUM(SUMIFS(
'Resource Fuel Burn'!$E:$E,
'Resource Fuel Burn'!$D:$D, M$136,
'Resource Fuel Burn'!$C:$C, $C138,
'Resource Fuel Burn'!$B:$B, zones_to_group
)/10^6)</f>
        <v>0</v>
      </c>
      <c r="N138" s="14" cm="1">
        <f t="array" ref="N138">SUM(SUMIFS(
'Resource Fuel Burn'!$E:$E,
'Resource Fuel Burn'!$D:$D, N$136,
'Resource Fuel Burn'!$C:$C, $C138,
'Resource Fuel Burn'!$B:$B, zones_to_group
)/10^6)</f>
        <v>207.41117311347355</v>
      </c>
      <c r="O138" s="14" cm="1">
        <f t="array" ref="O138">SUM(SUMIFS(
'Resource Fuel Burn'!$E:$E,
'Resource Fuel Burn'!$D:$D, O$136,
'Resource Fuel Burn'!$C:$C, $C138,
'Resource Fuel Burn'!$B:$B, zones_to_group
)/10^6)</f>
        <v>0</v>
      </c>
      <c r="P138" s="14" cm="1">
        <f t="array" ref="P138">SUM(SUMIFS(
'Resource Fuel Burn'!$E:$E,
'Resource Fuel Burn'!$D:$D, P$136,
'Resource Fuel Burn'!$C:$C, $C138,
'Resource Fuel Burn'!$B:$B, zones_to_group
)/10^6)</f>
        <v>211.08857817373121</v>
      </c>
      <c r="Q138" s="14" cm="1">
        <f t="array" ref="Q138">SUM(SUMIFS(
'Resource Fuel Burn'!$E:$E,
'Resource Fuel Burn'!$D:$D, Q$136,
'Resource Fuel Burn'!$C:$C, $C138,
'Resource Fuel Burn'!$B:$B, zones_to_group
)/10^6)</f>
        <v>202.62637038072592</v>
      </c>
      <c r="R138" s="14" cm="1">
        <f t="array" ref="R138">SUM(SUMIFS(
'Resource Fuel Burn'!$E:$E,
'Resource Fuel Burn'!$D:$D, R$136,
'Resource Fuel Burn'!$C:$C, $C138,
'Resource Fuel Burn'!$B:$B, zones_to_group
)/10^6)</f>
        <v>195.61957280054096</v>
      </c>
      <c r="S138" s="14" cm="1">
        <f t="array" ref="S138">SUM(SUMIFS(
'Resource Fuel Burn'!$E:$E,
'Resource Fuel Burn'!$D:$D, S$136,
'Resource Fuel Burn'!$C:$C, $C138,
'Resource Fuel Burn'!$B:$B, zones_to_group
)/10^6)</f>
        <v>157.04737832226132</v>
      </c>
      <c r="T138" s="14" cm="1">
        <f t="array" ref="T138">SUM(SUMIFS(
'Resource Fuel Burn'!$E:$E,
'Resource Fuel Burn'!$D:$D, T$136,
'Resource Fuel Burn'!$C:$C, $C138,
'Resource Fuel Burn'!$B:$B, zones_to_group
)/10^6)</f>
        <v>0</v>
      </c>
      <c r="U138" s="14" cm="1">
        <f t="array" ref="U138">SUM(SUMIFS(
'Resource Fuel Burn'!$E:$E,
'Resource Fuel Burn'!$D:$D, U$136,
'Resource Fuel Burn'!$C:$C, $C138,
'Resource Fuel Burn'!$B:$B, zones_to_group
)/10^6)</f>
        <v>0</v>
      </c>
      <c r="V138" s="14" cm="1">
        <f t="array" ref="V138">SUM(SUMIFS(
'Resource Fuel Burn'!$E:$E,
'Resource Fuel Burn'!$D:$D, V$136,
'Resource Fuel Burn'!$C:$C, $C138,
'Resource Fuel Burn'!$B:$B, zones_to_group
)/10^6)</f>
        <v>0</v>
      </c>
      <c r="W138" s="14" cm="1">
        <f t="array" ref="W138">SUM(SUMIFS(
'Resource Fuel Burn'!$E:$E,
'Resource Fuel Burn'!$D:$D, W$136,
'Resource Fuel Burn'!$C:$C, $C138,
'Resource Fuel Burn'!$B:$B, zones_to_group
)/10^6)</f>
        <v>141.83434464316241</v>
      </c>
      <c r="X138" s="14" cm="1">
        <f t="array" ref="X138">SUM(SUMIFS(
'Resource Fuel Burn'!$E:$E,
'Resource Fuel Burn'!$D:$D, X$136,
'Resource Fuel Burn'!$C:$C, $C138,
'Resource Fuel Burn'!$B:$B, zones_to_group
)/10^6)</f>
        <v>142.25524973061565</v>
      </c>
      <c r="Y138" s="14" cm="1">
        <f t="array" ref="Y138">SUM(SUMIFS(
'Resource Fuel Burn'!$E:$E,
'Resource Fuel Burn'!$D:$D, Y$136,
'Resource Fuel Burn'!$C:$C, $C138,
'Resource Fuel Burn'!$B:$B, zones_to_group
)/10^6)</f>
        <v>0</v>
      </c>
      <c r="Z138" s="14" cm="1">
        <f t="array" ref="Z138">SUM(SUMIFS(
'Resource Fuel Burn'!$E:$E,
'Resource Fuel Burn'!$D:$D, Z$136,
'Resource Fuel Burn'!$C:$C, $C138,
'Resource Fuel Burn'!$B:$B, zones_to_group
)/10^6)</f>
        <v>0</v>
      </c>
      <c r="AA138" s="14" cm="1">
        <f t="array" ref="AA138">SUM(SUMIFS(
'Resource Fuel Burn'!$E:$E,
'Resource Fuel Burn'!$D:$D, AA$136,
'Resource Fuel Burn'!$C:$C, $C138,
'Resource Fuel Burn'!$B:$B, zones_to_group
)/10^6)</f>
        <v>0</v>
      </c>
      <c r="AB138" s="14" cm="1">
        <f t="array" ref="AB138">SUM(SUMIFS(
'Resource Fuel Burn'!$E:$E,
'Resource Fuel Burn'!$D:$D, AB$136,
'Resource Fuel Burn'!$C:$C, $C138,
'Resource Fuel Burn'!$B:$B, zones_to_group
)/10^6)</f>
        <v>0</v>
      </c>
      <c r="AC138" s="14" cm="1">
        <f t="array" ref="AC138">SUM(SUMIFS(
'Resource Fuel Burn'!$E:$E,
'Resource Fuel Burn'!$D:$D, AC$136,
'Resource Fuel Burn'!$C:$C, $C138,
'Resource Fuel Burn'!$B:$B, zones_to_group
)/10^6)</f>
        <v>51.40503613774689</v>
      </c>
    </row>
    <row r="139" spans="1:29" x14ac:dyDescent="0.15">
      <c r="A139" s="67"/>
      <c r="B139" s="67" t="s">
        <v>19</v>
      </c>
      <c r="C139" s="12" t="s">
        <v>19</v>
      </c>
      <c r="D139" s="14" cm="1">
        <f t="array" ref="D139">SUM(SUMIFS(
'Resource Fuel Burn'!$E:$E,
'Resource Fuel Burn'!$D:$D, D$136,
'Resource Fuel Burn'!$C:$C, $C139,
'Resource Fuel Burn'!$B:$B, zones_to_group
)/10^6)</f>
        <v>0</v>
      </c>
      <c r="E139" s="14" cm="1">
        <f t="array" ref="E139">SUM(SUMIFS(
'Resource Fuel Burn'!$E:$E,
'Resource Fuel Burn'!$D:$D, E$136,
'Resource Fuel Burn'!$C:$C, $C139,
'Resource Fuel Burn'!$B:$B, zones_to_group
)/10^6)</f>
        <v>0</v>
      </c>
      <c r="F139" s="14" cm="1">
        <f t="array" ref="F139">SUM(SUMIFS(
'Resource Fuel Burn'!$E:$E,
'Resource Fuel Burn'!$D:$D, F$136,
'Resource Fuel Burn'!$C:$C, $C139,
'Resource Fuel Burn'!$B:$B, zones_to_group
)/10^6)</f>
        <v>0</v>
      </c>
      <c r="G139" s="14" cm="1">
        <f t="array" ref="G139">SUM(SUMIFS(
'Resource Fuel Burn'!$E:$E,
'Resource Fuel Burn'!$D:$D, G$136,
'Resource Fuel Burn'!$C:$C, $C139,
'Resource Fuel Burn'!$B:$B, zones_to_group
)/10^6)</f>
        <v>0</v>
      </c>
      <c r="H139" s="14" cm="1">
        <f t="array" ref="H139">SUM(SUMIFS(
'Resource Fuel Burn'!$E:$E,
'Resource Fuel Burn'!$D:$D, H$136,
'Resource Fuel Burn'!$C:$C, $C139,
'Resource Fuel Burn'!$B:$B, zones_to_group
)/10^6)</f>
        <v>0</v>
      </c>
      <c r="I139" s="14" cm="1">
        <f t="array" ref="I139">SUM(SUMIFS(
'Resource Fuel Burn'!$E:$E,
'Resource Fuel Burn'!$D:$D, I$136,
'Resource Fuel Burn'!$C:$C, $C139,
'Resource Fuel Burn'!$B:$B, zones_to_group
)/10^6)</f>
        <v>0</v>
      </c>
      <c r="J139" s="14" cm="1">
        <f t="array" ref="J139">SUM(SUMIFS(
'Resource Fuel Burn'!$E:$E,
'Resource Fuel Burn'!$D:$D, J$136,
'Resource Fuel Burn'!$C:$C, $C139,
'Resource Fuel Burn'!$B:$B, zones_to_group
)/10^6)</f>
        <v>0</v>
      </c>
      <c r="K139" s="14" cm="1">
        <f t="array" ref="K139">SUM(SUMIFS(
'Resource Fuel Burn'!$E:$E,
'Resource Fuel Burn'!$D:$D, K$136,
'Resource Fuel Burn'!$C:$C, $C139,
'Resource Fuel Burn'!$B:$B, zones_to_group
)/10^6)</f>
        <v>0</v>
      </c>
      <c r="L139" s="14" cm="1">
        <f t="array" ref="L139">SUM(SUMIFS(
'Resource Fuel Burn'!$E:$E,
'Resource Fuel Burn'!$D:$D, L$136,
'Resource Fuel Burn'!$C:$C, $C139,
'Resource Fuel Burn'!$B:$B, zones_to_group
)/10^6)</f>
        <v>0</v>
      </c>
      <c r="M139" s="14" cm="1">
        <f t="array" ref="M139">SUM(SUMIFS(
'Resource Fuel Burn'!$E:$E,
'Resource Fuel Burn'!$D:$D, M$136,
'Resource Fuel Burn'!$C:$C, $C139,
'Resource Fuel Burn'!$B:$B, zones_to_group
)/10^6)</f>
        <v>0</v>
      </c>
      <c r="N139" s="14" cm="1">
        <f t="array" ref="N139">SUM(SUMIFS(
'Resource Fuel Burn'!$E:$E,
'Resource Fuel Burn'!$D:$D, N$136,
'Resource Fuel Burn'!$C:$C, $C139,
'Resource Fuel Burn'!$B:$B, zones_to_group
)/10^6)</f>
        <v>0</v>
      </c>
      <c r="O139" s="14" cm="1">
        <f t="array" ref="O139">SUM(SUMIFS(
'Resource Fuel Burn'!$E:$E,
'Resource Fuel Burn'!$D:$D, O$136,
'Resource Fuel Burn'!$C:$C, $C139,
'Resource Fuel Burn'!$B:$B, zones_to_group
)/10^6)</f>
        <v>0</v>
      </c>
      <c r="P139" s="14" cm="1">
        <f t="array" ref="P139">SUM(SUMIFS(
'Resource Fuel Burn'!$E:$E,
'Resource Fuel Burn'!$D:$D, P$136,
'Resource Fuel Burn'!$C:$C, $C139,
'Resource Fuel Burn'!$B:$B, zones_to_group
)/10^6)</f>
        <v>0</v>
      </c>
      <c r="Q139" s="14" cm="1">
        <f t="array" ref="Q139">SUM(SUMIFS(
'Resource Fuel Burn'!$E:$E,
'Resource Fuel Burn'!$D:$D, Q$136,
'Resource Fuel Burn'!$C:$C, $C139,
'Resource Fuel Burn'!$B:$B, zones_to_group
)/10^6)</f>
        <v>0</v>
      </c>
      <c r="R139" s="14" cm="1">
        <f t="array" ref="R139">SUM(SUMIFS(
'Resource Fuel Burn'!$E:$E,
'Resource Fuel Burn'!$D:$D, R$136,
'Resource Fuel Burn'!$C:$C, $C139,
'Resource Fuel Burn'!$B:$B, zones_to_group
)/10^6)</f>
        <v>0</v>
      </c>
      <c r="S139" s="14" cm="1">
        <f t="array" ref="S139">SUM(SUMIFS(
'Resource Fuel Burn'!$E:$E,
'Resource Fuel Burn'!$D:$D, S$136,
'Resource Fuel Burn'!$C:$C, $C139,
'Resource Fuel Burn'!$B:$B, zones_to_group
)/10^6)</f>
        <v>0</v>
      </c>
      <c r="T139" s="14" cm="1">
        <f t="array" ref="T139">SUM(SUMIFS(
'Resource Fuel Burn'!$E:$E,
'Resource Fuel Burn'!$D:$D, T$136,
'Resource Fuel Burn'!$C:$C, $C139,
'Resource Fuel Burn'!$B:$B, zones_to_group
)/10^6)</f>
        <v>0</v>
      </c>
      <c r="U139" s="14" cm="1">
        <f t="array" ref="U139">SUM(SUMIFS(
'Resource Fuel Burn'!$E:$E,
'Resource Fuel Burn'!$D:$D, U$136,
'Resource Fuel Burn'!$C:$C, $C139,
'Resource Fuel Burn'!$B:$B, zones_to_group
)/10^6)</f>
        <v>0</v>
      </c>
      <c r="V139" s="14" cm="1">
        <f t="array" ref="V139">SUM(SUMIFS(
'Resource Fuel Burn'!$E:$E,
'Resource Fuel Burn'!$D:$D, V$136,
'Resource Fuel Burn'!$C:$C, $C139,
'Resource Fuel Burn'!$B:$B, zones_to_group
)/10^6)</f>
        <v>0</v>
      </c>
      <c r="W139" s="14" cm="1">
        <f t="array" ref="W139">SUM(SUMIFS(
'Resource Fuel Burn'!$E:$E,
'Resource Fuel Burn'!$D:$D, W$136,
'Resource Fuel Burn'!$C:$C, $C139,
'Resource Fuel Burn'!$B:$B, zones_to_group
)/10^6)</f>
        <v>0</v>
      </c>
      <c r="X139" s="14" cm="1">
        <f t="array" ref="X139">SUM(SUMIFS(
'Resource Fuel Burn'!$E:$E,
'Resource Fuel Burn'!$D:$D, X$136,
'Resource Fuel Burn'!$C:$C, $C139,
'Resource Fuel Burn'!$B:$B, zones_to_group
)/10^6)</f>
        <v>0</v>
      </c>
      <c r="Y139" s="14" cm="1">
        <f t="array" ref="Y139">SUM(SUMIFS(
'Resource Fuel Burn'!$E:$E,
'Resource Fuel Burn'!$D:$D, Y$136,
'Resource Fuel Burn'!$C:$C, $C139,
'Resource Fuel Burn'!$B:$B, zones_to_group
)/10^6)</f>
        <v>0</v>
      </c>
      <c r="Z139" s="14" cm="1">
        <f t="array" ref="Z139">SUM(SUMIFS(
'Resource Fuel Burn'!$E:$E,
'Resource Fuel Burn'!$D:$D, Z$136,
'Resource Fuel Burn'!$C:$C, $C139,
'Resource Fuel Burn'!$B:$B, zones_to_group
)/10^6)</f>
        <v>0</v>
      </c>
      <c r="AA139" s="14" cm="1">
        <f t="array" ref="AA139">SUM(SUMIFS(
'Resource Fuel Burn'!$E:$E,
'Resource Fuel Burn'!$D:$D, AA$136,
'Resource Fuel Burn'!$C:$C, $C139,
'Resource Fuel Burn'!$B:$B, zones_to_group
)/10^6)</f>
        <v>0</v>
      </c>
      <c r="AB139" s="14" cm="1">
        <f t="array" ref="AB139">SUM(SUMIFS(
'Resource Fuel Burn'!$E:$E,
'Resource Fuel Burn'!$D:$D, AB$136,
'Resource Fuel Burn'!$C:$C, $C139,
'Resource Fuel Burn'!$B:$B, zones_to_group
)/10^6)</f>
        <v>0</v>
      </c>
      <c r="AC139" s="14" cm="1">
        <f t="array" ref="AC139">SUM(SUMIFS(
'Resource Fuel Burn'!$E:$E,
'Resource Fuel Burn'!$D:$D, AC$136,
'Resource Fuel Burn'!$C:$C, $C139,
'Resource Fuel Burn'!$B:$B, zones_to_group
)/10^6)</f>
        <v>0</v>
      </c>
    </row>
    <row r="140" spans="1:29" x14ac:dyDescent="0.15">
      <c r="A140" s="67"/>
      <c r="B140" s="67" t="s">
        <v>20</v>
      </c>
      <c r="C140" s="12" t="s">
        <v>206</v>
      </c>
      <c r="D140" s="14" cm="1">
        <f t="array" ref="D140">SUM(SUMIFS(
'Resource Fuel Burn'!$E:$E,
'Resource Fuel Burn'!$D:$D, D$136,
'Resource Fuel Burn'!$C:$C, $C140,
'Resource Fuel Burn'!$B:$B, zones_to_group
)/10^6)</f>
        <v>0</v>
      </c>
      <c r="E140" s="14" cm="1">
        <f t="array" ref="E140">SUM(SUMIFS(
'Resource Fuel Burn'!$E:$E,
'Resource Fuel Burn'!$D:$D, E$136,
'Resource Fuel Burn'!$C:$C, $C140,
'Resource Fuel Burn'!$B:$B, zones_to_group
)/10^6)</f>
        <v>0</v>
      </c>
      <c r="F140" s="14" cm="1">
        <f t="array" ref="F140">SUM(SUMIFS(
'Resource Fuel Burn'!$E:$E,
'Resource Fuel Burn'!$D:$D, F$136,
'Resource Fuel Burn'!$C:$C, $C140,
'Resource Fuel Burn'!$B:$B, zones_to_group
)/10^6)</f>
        <v>0</v>
      </c>
      <c r="G140" s="14" cm="1">
        <f t="array" ref="G140">SUM(SUMIFS(
'Resource Fuel Burn'!$E:$E,
'Resource Fuel Burn'!$D:$D, G$136,
'Resource Fuel Burn'!$C:$C, $C140,
'Resource Fuel Burn'!$B:$B, zones_to_group
)/10^6)</f>
        <v>0</v>
      </c>
      <c r="H140" s="14" cm="1">
        <f t="array" ref="H140">SUM(SUMIFS(
'Resource Fuel Burn'!$E:$E,
'Resource Fuel Burn'!$D:$D, H$136,
'Resource Fuel Burn'!$C:$C, $C140,
'Resource Fuel Burn'!$B:$B, zones_to_group
)/10^6)</f>
        <v>0</v>
      </c>
      <c r="I140" s="14" cm="1">
        <f t="array" ref="I140">SUM(SUMIFS(
'Resource Fuel Burn'!$E:$E,
'Resource Fuel Burn'!$D:$D, I$136,
'Resource Fuel Burn'!$C:$C, $C140,
'Resource Fuel Burn'!$B:$B, zones_to_group
)/10^6)</f>
        <v>0</v>
      </c>
      <c r="J140" s="14" cm="1">
        <f t="array" ref="J140">SUM(SUMIFS(
'Resource Fuel Burn'!$E:$E,
'Resource Fuel Burn'!$D:$D, J$136,
'Resource Fuel Burn'!$C:$C, $C140,
'Resource Fuel Burn'!$B:$B, zones_to_group
)/10^6)</f>
        <v>0</v>
      </c>
      <c r="K140" s="14" cm="1">
        <f t="array" ref="K140">SUM(SUMIFS(
'Resource Fuel Burn'!$E:$E,
'Resource Fuel Burn'!$D:$D, K$136,
'Resource Fuel Burn'!$C:$C, $C140,
'Resource Fuel Burn'!$B:$B, zones_to_group
)/10^6)</f>
        <v>0</v>
      </c>
      <c r="L140" s="14" cm="1">
        <f t="array" ref="L140">SUM(SUMIFS(
'Resource Fuel Burn'!$E:$E,
'Resource Fuel Burn'!$D:$D, L$136,
'Resource Fuel Burn'!$C:$C, $C140,
'Resource Fuel Burn'!$B:$B, zones_to_group
)/10^6)</f>
        <v>0</v>
      </c>
      <c r="M140" s="14" cm="1">
        <f t="array" ref="M140">SUM(SUMIFS(
'Resource Fuel Burn'!$E:$E,
'Resource Fuel Burn'!$D:$D, M$136,
'Resource Fuel Burn'!$C:$C, $C140,
'Resource Fuel Burn'!$B:$B, zones_to_group
)/10^6)</f>
        <v>0</v>
      </c>
      <c r="N140" s="14" cm="1">
        <f t="array" ref="N140">SUM(SUMIFS(
'Resource Fuel Burn'!$E:$E,
'Resource Fuel Burn'!$D:$D, N$136,
'Resource Fuel Burn'!$C:$C, $C140,
'Resource Fuel Burn'!$B:$B, zones_to_group
)/10^6)</f>
        <v>0</v>
      </c>
      <c r="O140" s="14" cm="1">
        <f t="array" ref="O140">SUM(SUMIFS(
'Resource Fuel Burn'!$E:$E,
'Resource Fuel Burn'!$D:$D, O$136,
'Resource Fuel Burn'!$C:$C, $C140,
'Resource Fuel Burn'!$B:$B, zones_to_group
)/10^6)</f>
        <v>0</v>
      </c>
      <c r="P140" s="14" cm="1">
        <f t="array" ref="P140">SUM(SUMIFS(
'Resource Fuel Burn'!$E:$E,
'Resource Fuel Burn'!$D:$D, P$136,
'Resource Fuel Burn'!$C:$C, $C140,
'Resource Fuel Burn'!$B:$B, zones_to_group
)/10^6)</f>
        <v>0</v>
      </c>
      <c r="Q140" s="14" cm="1">
        <f t="array" ref="Q140">SUM(SUMIFS(
'Resource Fuel Burn'!$E:$E,
'Resource Fuel Burn'!$D:$D, Q$136,
'Resource Fuel Burn'!$C:$C, $C140,
'Resource Fuel Burn'!$B:$B, zones_to_group
)/10^6)</f>
        <v>0</v>
      </c>
      <c r="R140" s="14" cm="1">
        <f t="array" ref="R140">SUM(SUMIFS(
'Resource Fuel Burn'!$E:$E,
'Resource Fuel Burn'!$D:$D, R$136,
'Resource Fuel Burn'!$C:$C, $C140,
'Resource Fuel Burn'!$B:$B, zones_to_group
)/10^6)</f>
        <v>0</v>
      </c>
      <c r="S140" s="14" cm="1">
        <f t="array" ref="S140">SUM(SUMIFS(
'Resource Fuel Burn'!$E:$E,
'Resource Fuel Burn'!$D:$D, S$136,
'Resource Fuel Burn'!$C:$C, $C140,
'Resource Fuel Burn'!$B:$B, zones_to_group
)/10^6)</f>
        <v>0</v>
      </c>
      <c r="T140" s="14" cm="1">
        <f t="array" ref="T140">SUM(SUMIFS(
'Resource Fuel Burn'!$E:$E,
'Resource Fuel Burn'!$D:$D, T$136,
'Resource Fuel Burn'!$C:$C, $C140,
'Resource Fuel Burn'!$B:$B, zones_to_group
)/10^6)</f>
        <v>0</v>
      </c>
      <c r="U140" s="14" cm="1">
        <f t="array" ref="U140">SUM(SUMIFS(
'Resource Fuel Burn'!$E:$E,
'Resource Fuel Burn'!$D:$D, U$136,
'Resource Fuel Burn'!$C:$C, $C140,
'Resource Fuel Burn'!$B:$B, zones_to_group
)/10^6)</f>
        <v>0</v>
      </c>
      <c r="V140" s="14" cm="1">
        <f t="array" ref="V140">SUM(SUMIFS(
'Resource Fuel Burn'!$E:$E,
'Resource Fuel Burn'!$D:$D, V$136,
'Resource Fuel Burn'!$C:$C, $C140,
'Resource Fuel Burn'!$B:$B, zones_to_group
)/10^6)</f>
        <v>0</v>
      </c>
      <c r="W140" s="14" cm="1">
        <f t="array" ref="W140">SUM(SUMIFS(
'Resource Fuel Burn'!$E:$E,
'Resource Fuel Burn'!$D:$D, W$136,
'Resource Fuel Burn'!$C:$C, $C140,
'Resource Fuel Burn'!$B:$B, zones_to_group
)/10^6)</f>
        <v>0</v>
      </c>
      <c r="X140" s="14" cm="1">
        <f t="array" ref="X140">SUM(SUMIFS(
'Resource Fuel Burn'!$E:$E,
'Resource Fuel Burn'!$D:$D, X$136,
'Resource Fuel Burn'!$C:$C, $C140,
'Resource Fuel Burn'!$B:$B, zones_to_group
)/10^6)</f>
        <v>0</v>
      </c>
      <c r="Y140" s="14" cm="1">
        <f t="array" ref="Y140">SUM(SUMIFS(
'Resource Fuel Burn'!$E:$E,
'Resource Fuel Burn'!$D:$D, Y$136,
'Resource Fuel Burn'!$C:$C, $C140,
'Resource Fuel Burn'!$B:$B, zones_to_group
)/10^6)</f>
        <v>0</v>
      </c>
      <c r="Z140" s="14" cm="1">
        <f t="array" ref="Z140">SUM(SUMIFS(
'Resource Fuel Burn'!$E:$E,
'Resource Fuel Burn'!$D:$D, Z$136,
'Resource Fuel Burn'!$C:$C, $C140,
'Resource Fuel Burn'!$B:$B, zones_to_group
)/10^6)</f>
        <v>0</v>
      </c>
      <c r="AA140" s="14" cm="1">
        <f t="array" ref="AA140">SUM(SUMIFS(
'Resource Fuel Burn'!$E:$E,
'Resource Fuel Burn'!$D:$D, AA$136,
'Resource Fuel Burn'!$C:$C, $C140,
'Resource Fuel Burn'!$B:$B, zones_to_group
)/10^6)</f>
        <v>0</v>
      </c>
      <c r="AB140" s="14" cm="1">
        <f t="array" ref="AB140">SUM(SUMIFS(
'Resource Fuel Burn'!$E:$E,
'Resource Fuel Burn'!$D:$D, AB$136,
'Resource Fuel Burn'!$C:$C, $C140,
'Resource Fuel Burn'!$B:$B, zones_to_group
)/10^6)</f>
        <v>0</v>
      </c>
      <c r="AC140" s="14" cm="1">
        <f t="array" ref="AC140">SUM(SUMIFS(
'Resource Fuel Burn'!$E:$E,
'Resource Fuel Burn'!$D:$D, AC$136,
'Resource Fuel Burn'!$C:$C, $C140,
'Resource Fuel Burn'!$B:$B, zones_to_group
)/10^6)</f>
        <v>0</v>
      </c>
    </row>
    <row r="141" spans="1:29" x14ac:dyDescent="0.15">
      <c r="A141" s="67"/>
      <c r="B141" s="67" t="s">
        <v>20</v>
      </c>
      <c r="C141" s="12" t="s">
        <v>207</v>
      </c>
      <c r="D141" s="14" cm="1">
        <f t="array" ref="D141">SUM(SUMIFS(
'Resource Fuel Burn'!$E:$E,
'Resource Fuel Burn'!$D:$D, D$136,
'Resource Fuel Burn'!$C:$C, $C141,
'Resource Fuel Burn'!$B:$B, zones_to_group
)/10^6)</f>
        <v>0</v>
      </c>
      <c r="E141" s="14" cm="1">
        <f t="array" ref="E141">SUM(SUMIFS(
'Resource Fuel Burn'!$E:$E,
'Resource Fuel Burn'!$D:$D, E$136,
'Resource Fuel Burn'!$C:$C, $C141,
'Resource Fuel Burn'!$B:$B, zones_to_group
)/10^6)</f>
        <v>0</v>
      </c>
      <c r="F141" s="14" cm="1">
        <f t="array" ref="F141">SUM(SUMIFS(
'Resource Fuel Burn'!$E:$E,
'Resource Fuel Burn'!$D:$D, F$136,
'Resource Fuel Burn'!$C:$C, $C141,
'Resource Fuel Burn'!$B:$B, zones_to_group
)/10^6)</f>
        <v>0</v>
      </c>
      <c r="G141" s="14" cm="1">
        <f t="array" ref="G141">SUM(SUMIFS(
'Resource Fuel Burn'!$E:$E,
'Resource Fuel Burn'!$D:$D, G$136,
'Resource Fuel Burn'!$C:$C, $C141,
'Resource Fuel Burn'!$B:$B, zones_to_group
)/10^6)</f>
        <v>0</v>
      </c>
      <c r="H141" s="14" cm="1">
        <f t="array" ref="H141">SUM(SUMIFS(
'Resource Fuel Burn'!$E:$E,
'Resource Fuel Burn'!$D:$D, H$136,
'Resource Fuel Burn'!$C:$C, $C141,
'Resource Fuel Burn'!$B:$B, zones_to_group
)/10^6)</f>
        <v>0</v>
      </c>
      <c r="I141" s="14" cm="1">
        <f t="array" ref="I141">SUM(SUMIFS(
'Resource Fuel Burn'!$E:$E,
'Resource Fuel Burn'!$D:$D, I$136,
'Resource Fuel Burn'!$C:$C, $C141,
'Resource Fuel Burn'!$B:$B, zones_to_group
)/10^6)</f>
        <v>0</v>
      </c>
      <c r="J141" s="14" cm="1">
        <f t="array" ref="J141">SUM(SUMIFS(
'Resource Fuel Burn'!$E:$E,
'Resource Fuel Burn'!$D:$D, J$136,
'Resource Fuel Burn'!$C:$C, $C141,
'Resource Fuel Burn'!$B:$B, zones_to_group
)/10^6)</f>
        <v>0</v>
      </c>
      <c r="K141" s="14" cm="1">
        <f t="array" ref="K141">SUM(SUMIFS(
'Resource Fuel Burn'!$E:$E,
'Resource Fuel Burn'!$D:$D, K$136,
'Resource Fuel Burn'!$C:$C, $C141,
'Resource Fuel Burn'!$B:$B, zones_to_group
)/10^6)</f>
        <v>0</v>
      </c>
      <c r="L141" s="14" cm="1">
        <f t="array" ref="L141">SUM(SUMIFS(
'Resource Fuel Burn'!$E:$E,
'Resource Fuel Burn'!$D:$D, L$136,
'Resource Fuel Burn'!$C:$C, $C141,
'Resource Fuel Burn'!$B:$B, zones_to_group
)/10^6)</f>
        <v>0</v>
      </c>
      <c r="M141" s="14" cm="1">
        <f t="array" ref="M141">SUM(SUMIFS(
'Resource Fuel Burn'!$E:$E,
'Resource Fuel Burn'!$D:$D, M$136,
'Resource Fuel Burn'!$C:$C, $C141,
'Resource Fuel Burn'!$B:$B, zones_to_group
)/10^6)</f>
        <v>0</v>
      </c>
      <c r="N141" s="14" cm="1">
        <f t="array" ref="N141">SUM(SUMIFS(
'Resource Fuel Burn'!$E:$E,
'Resource Fuel Burn'!$D:$D, N$136,
'Resource Fuel Burn'!$C:$C, $C141,
'Resource Fuel Burn'!$B:$B, zones_to_group
)/10^6)</f>
        <v>0</v>
      </c>
      <c r="O141" s="14" cm="1">
        <f t="array" ref="O141">SUM(SUMIFS(
'Resource Fuel Burn'!$E:$E,
'Resource Fuel Burn'!$D:$D, O$136,
'Resource Fuel Burn'!$C:$C, $C141,
'Resource Fuel Burn'!$B:$B, zones_to_group
)/10^6)</f>
        <v>0</v>
      </c>
      <c r="P141" s="14" cm="1">
        <f t="array" ref="P141">SUM(SUMIFS(
'Resource Fuel Burn'!$E:$E,
'Resource Fuel Burn'!$D:$D, P$136,
'Resource Fuel Burn'!$C:$C, $C141,
'Resource Fuel Burn'!$B:$B, zones_to_group
)/10^6)</f>
        <v>0</v>
      </c>
      <c r="Q141" s="14" cm="1">
        <f t="array" ref="Q141">SUM(SUMIFS(
'Resource Fuel Burn'!$E:$E,
'Resource Fuel Burn'!$D:$D, Q$136,
'Resource Fuel Burn'!$C:$C, $C141,
'Resource Fuel Burn'!$B:$B, zones_to_group
)/10^6)</f>
        <v>0</v>
      </c>
      <c r="R141" s="14" cm="1">
        <f t="array" ref="R141">SUM(SUMIFS(
'Resource Fuel Burn'!$E:$E,
'Resource Fuel Burn'!$D:$D, R$136,
'Resource Fuel Burn'!$C:$C, $C141,
'Resource Fuel Burn'!$B:$B, zones_to_group
)/10^6)</f>
        <v>0</v>
      </c>
      <c r="S141" s="14" cm="1">
        <f t="array" ref="S141">SUM(SUMIFS(
'Resource Fuel Burn'!$E:$E,
'Resource Fuel Burn'!$D:$D, S$136,
'Resource Fuel Burn'!$C:$C, $C141,
'Resource Fuel Burn'!$B:$B, zones_to_group
)/10^6)</f>
        <v>0</v>
      </c>
      <c r="T141" s="14" cm="1">
        <f t="array" ref="T141">SUM(SUMIFS(
'Resource Fuel Burn'!$E:$E,
'Resource Fuel Burn'!$D:$D, T$136,
'Resource Fuel Burn'!$C:$C, $C141,
'Resource Fuel Burn'!$B:$B, zones_to_group
)/10^6)</f>
        <v>0</v>
      </c>
      <c r="U141" s="14" cm="1">
        <f t="array" ref="U141">SUM(SUMIFS(
'Resource Fuel Burn'!$E:$E,
'Resource Fuel Burn'!$D:$D, U$136,
'Resource Fuel Burn'!$C:$C, $C141,
'Resource Fuel Burn'!$B:$B, zones_to_group
)/10^6)</f>
        <v>0</v>
      </c>
      <c r="V141" s="14" cm="1">
        <f t="array" ref="V141">SUM(SUMIFS(
'Resource Fuel Burn'!$E:$E,
'Resource Fuel Burn'!$D:$D, V$136,
'Resource Fuel Burn'!$C:$C, $C141,
'Resource Fuel Burn'!$B:$B, zones_to_group
)/10^6)</f>
        <v>0</v>
      </c>
      <c r="W141" s="14" cm="1">
        <f t="array" ref="W141">SUM(SUMIFS(
'Resource Fuel Burn'!$E:$E,
'Resource Fuel Burn'!$D:$D, W$136,
'Resource Fuel Burn'!$C:$C, $C141,
'Resource Fuel Burn'!$B:$B, zones_to_group
)/10^6)</f>
        <v>0</v>
      </c>
      <c r="X141" s="14" cm="1">
        <f t="array" ref="X141">SUM(SUMIFS(
'Resource Fuel Burn'!$E:$E,
'Resource Fuel Burn'!$D:$D, X$136,
'Resource Fuel Burn'!$C:$C, $C141,
'Resource Fuel Burn'!$B:$B, zones_to_group
)/10^6)</f>
        <v>0</v>
      </c>
      <c r="Y141" s="14" cm="1">
        <f t="array" ref="Y141">SUM(SUMIFS(
'Resource Fuel Burn'!$E:$E,
'Resource Fuel Burn'!$D:$D, Y$136,
'Resource Fuel Burn'!$C:$C, $C141,
'Resource Fuel Burn'!$B:$B, zones_to_group
)/10^6)</f>
        <v>0</v>
      </c>
      <c r="Z141" s="14" cm="1">
        <f t="array" ref="Z141">SUM(SUMIFS(
'Resource Fuel Burn'!$E:$E,
'Resource Fuel Burn'!$D:$D, Z$136,
'Resource Fuel Burn'!$C:$C, $C141,
'Resource Fuel Burn'!$B:$B, zones_to_group
)/10^6)</f>
        <v>0</v>
      </c>
      <c r="AA141" s="14" cm="1">
        <f t="array" ref="AA141">SUM(SUMIFS(
'Resource Fuel Burn'!$E:$E,
'Resource Fuel Burn'!$D:$D, AA$136,
'Resource Fuel Burn'!$C:$C, $C141,
'Resource Fuel Burn'!$B:$B, zones_to_group
)/10^6)</f>
        <v>0</v>
      </c>
      <c r="AB141" s="14" cm="1">
        <f t="array" ref="AB141">SUM(SUMIFS(
'Resource Fuel Burn'!$E:$E,
'Resource Fuel Burn'!$D:$D, AB$136,
'Resource Fuel Burn'!$C:$C, $C141,
'Resource Fuel Burn'!$B:$B, zones_to_group
)/10^6)</f>
        <v>0</v>
      </c>
      <c r="AC141" s="14" cm="1">
        <f t="array" ref="AC141">SUM(SUMIFS(
'Resource Fuel Burn'!$E:$E,
'Resource Fuel Burn'!$D:$D, AC$136,
'Resource Fuel Burn'!$C:$C, $C141,
'Resource Fuel Burn'!$B:$B, zones_to_group
)/10^6)</f>
        <v>0</v>
      </c>
    </row>
    <row r="142" spans="1:29" x14ac:dyDescent="0.15">
      <c r="A142" s="67"/>
      <c r="B142" s="67" t="s">
        <v>208</v>
      </c>
      <c r="C142" s="12" t="s">
        <v>208</v>
      </c>
      <c r="D142" s="14" cm="1">
        <f t="array" ref="D142">SUM(SUMIFS(
'Resource Fuel Burn'!$E:$E,
'Resource Fuel Burn'!$D:$D, D$136,
'Resource Fuel Burn'!$C:$C, $C142,
'Resource Fuel Burn'!$B:$B, zones_to_group
)/10^6)</f>
        <v>0</v>
      </c>
      <c r="E142" s="14" cm="1">
        <f t="array" ref="E142">SUM(SUMIFS(
'Resource Fuel Burn'!$E:$E,
'Resource Fuel Burn'!$D:$D, E$136,
'Resource Fuel Burn'!$C:$C, $C142,
'Resource Fuel Burn'!$B:$B, zones_to_group
)/10^6)</f>
        <v>0</v>
      </c>
      <c r="F142" s="14" cm="1">
        <f t="array" ref="F142">SUM(SUMIFS(
'Resource Fuel Burn'!$E:$E,
'Resource Fuel Burn'!$D:$D, F$136,
'Resource Fuel Burn'!$C:$C, $C142,
'Resource Fuel Burn'!$B:$B, zones_to_group
)/10^6)</f>
        <v>0</v>
      </c>
      <c r="G142" s="14" cm="1">
        <f t="array" ref="G142">SUM(SUMIFS(
'Resource Fuel Burn'!$E:$E,
'Resource Fuel Burn'!$D:$D, G$136,
'Resource Fuel Burn'!$C:$C, $C142,
'Resource Fuel Burn'!$B:$B, zones_to_group
)/10^6)</f>
        <v>0</v>
      </c>
      <c r="H142" s="14" cm="1">
        <f t="array" ref="H142">SUM(SUMIFS(
'Resource Fuel Burn'!$E:$E,
'Resource Fuel Burn'!$D:$D, H$136,
'Resource Fuel Burn'!$C:$C, $C142,
'Resource Fuel Burn'!$B:$B, zones_to_group
)/10^6)</f>
        <v>270.70091999999971</v>
      </c>
      <c r="I142" s="14" cm="1">
        <f t="array" ref="I142">SUM(SUMIFS(
'Resource Fuel Burn'!$E:$E,
'Resource Fuel Burn'!$D:$D, I$136,
'Resource Fuel Burn'!$C:$C, $C142,
'Resource Fuel Burn'!$B:$B, zones_to_group
)/10^6)</f>
        <v>58.407299999999942</v>
      </c>
      <c r="J142" s="14" cm="1">
        <f t="array" ref="J142">SUM(SUMIFS(
'Resource Fuel Burn'!$E:$E,
'Resource Fuel Burn'!$D:$D, J$136,
'Resource Fuel Burn'!$C:$C, $C142,
'Resource Fuel Burn'!$B:$B, zones_to_group
)/10^6)</f>
        <v>58.407299999999942</v>
      </c>
      <c r="K142" s="14" cm="1">
        <f t="array" ref="K142">SUM(SUMIFS(
'Resource Fuel Burn'!$E:$E,
'Resource Fuel Burn'!$D:$D, K$136,
'Resource Fuel Burn'!$C:$C, $C142,
'Resource Fuel Burn'!$B:$B, zones_to_group
)/10^6)</f>
        <v>0</v>
      </c>
      <c r="L142" s="14" cm="1">
        <f t="array" ref="L142">SUM(SUMIFS(
'Resource Fuel Burn'!$E:$E,
'Resource Fuel Burn'!$D:$D, L$136,
'Resource Fuel Burn'!$C:$C, $C142,
'Resource Fuel Burn'!$B:$B, zones_to_group
)/10^6)</f>
        <v>58.567319999999938</v>
      </c>
      <c r="M142" s="14" cm="1">
        <f t="array" ref="M142">SUM(SUMIFS(
'Resource Fuel Burn'!$E:$E,
'Resource Fuel Burn'!$D:$D, M$136,
'Resource Fuel Burn'!$C:$C, $C142,
'Resource Fuel Burn'!$B:$B, zones_to_group
)/10^6)</f>
        <v>0</v>
      </c>
      <c r="N142" s="14" cm="1">
        <f t="array" ref="N142">SUM(SUMIFS(
'Resource Fuel Burn'!$E:$E,
'Resource Fuel Burn'!$D:$D, N$136,
'Resource Fuel Burn'!$C:$C, $C142,
'Resource Fuel Burn'!$B:$B, zones_to_group
)/10^6)</f>
        <v>58.407299999999942</v>
      </c>
      <c r="O142" s="14" cm="1">
        <f t="array" ref="O142">SUM(SUMIFS(
'Resource Fuel Burn'!$E:$E,
'Resource Fuel Burn'!$D:$D, O$136,
'Resource Fuel Burn'!$C:$C, $C142,
'Resource Fuel Burn'!$B:$B, zones_to_group
)/10^6)</f>
        <v>0</v>
      </c>
      <c r="P142" s="14" cm="1">
        <f t="array" ref="P142">SUM(SUMIFS(
'Resource Fuel Burn'!$E:$E,
'Resource Fuel Burn'!$D:$D, P$136,
'Resource Fuel Burn'!$C:$C, $C142,
'Resource Fuel Burn'!$B:$B, zones_to_group
)/10^6)</f>
        <v>58.567319999999938</v>
      </c>
      <c r="Q142" s="14" cm="1">
        <f t="array" ref="Q142">SUM(SUMIFS(
'Resource Fuel Burn'!$E:$E,
'Resource Fuel Burn'!$D:$D, Q$136,
'Resource Fuel Burn'!$C:$C, $C142,
'Resource Fuel Burn'!$B:$B, zones_to_group
)/10^6)</f>
        <v>58.407299999999942</v>
      </c>
      <c r="R142" s="14" cm="1">
        <f t="array" ref="R142">SUM(SUMIFS(
'Resource Fuel Burn'!$E:$E,
'Resource Fuel Burn'!$D:$D, R$136,
'Resource Fuel Burn'!$C:$C, $C142,
'Resource Fuel Burn'!$B:$B, zones_to_group
)/10^6)</f>
        <v>58.407299999999942</v>
      </c>
      <c r="S142" s="14" cm="1">
        <f t="array" ref="S142">SUM(SUMIFS(
'Resource Fuel Burn'!$E:$E,
'Resource Fuel Burn'!$D:$D, S$136,
'Resource Fuel Burn'!$C:$C, $C142,
'Resource Fuel Burn'!$B:$B, zones_to_group
)/10^6)</f>
        <v>58.407299999999942</v>
      </c>
      <c r="T142" s="14" cm="1">
        <f t="array" ref="T142">SUM(SUMIFS(
'Resource Fuel Burn'!$E:$E,
'Resource Fuel Burn'!$D:$D, T$136,
'Resource Fuel Burn'!$C:$C, $C142,
'Resource Fuel Burn'!$B:$B, zones_to_group
)/10^6)</f>
        <v>0</v>
      </c>
      <c r="U142" s="14" cm="1">
        <f t="array" ref="U142">SUM(SUMIFS(
'Resource Fuel Burn'!$E:$E,
'Resource Fuel Burn'!$D:$D, U$136,
'Resource Fuel Burn'!$C:$C, $C142,
'Resource Fuel Burn'!$B:$B, zones_to_group
)/10^6)</f>
        <v>0</v>
      </c>
      <c r="V142" s="14" cm="1">
        <f t="array" ref="V142">SUM(SUMIFS(
'Resource Fuel Burn'!$E:$E,
'Resource Fuel Burn'!$D:$D, V$136,
'Resource Fuel Burn'!$C:$C, $C142,
'Resource Fuel Burn'!$B:$B, zones_to_group
)/10^6)</f>
        <v>0</v>
      </c>
      <c r="W142" s="14" cm="1">
        <f t="array" ref="W142">SUM(SUMIFS(
'Resource Fuel Burn'!$E:$E,
'Resource Fuel Burn'!$D:$D, W$136,
'Resource Fuel Burn'!$C:$C, $C142,
'Resource Fuel Burn'!$B:$B, zones_to_group
)/10^6)</f>
        <v>58.407299999999942</v>
      </c>
      <c r="X142" s="14" cm="1">
        <f t="array" ref="X142">SUM(SUMIFS(
'Resource Fuel Burn'!$E:$E,
'Resource Fuel Burn'!$D:$D, X$136,
'Resource Fuel Burn'!$C:$C, $C142,
'Resource Fuel Burn'!$B:$B, zones_to_group
)/10^6)</f>
        <v>58.567319999999938</v>
      </c>
      <c r="Y142" s="14" cm="1">
        <f t="array" ref="Y142">SUM(SUMIFS(
'Resource Fuel Burn'!$E:$E,
'Resource Fuel Burn'!$D:$D, Y$136,
'Resource Fuel Burn'!$C:$C, $C142,
'Resource Fuel Burn'!$B:$B, zones_to_group
)/10^6)</f>
        <v>0</v>
      </c>
      <c r="Z142" s="14" cm="1">
        <f t="array" ref="Z142">SUM(SUMIFS(
'Resource Fuel Burn'!$E:$E,
'Resource Fuel Burn'!$D:$D, Z$136,
'Resource Fuel Burn'!$C:$C, $C142,
'Resource Fuel Burn'!$B:$B, zones_to_group
)/10^6)</f>
        <v>0</v>
      </c>
      <c r="AA142" s="14" cm="1">
        <f t="array" ref="AA142">SUM(SUMIFS(
'Resource Fuel Burn'!$E:$E,
'Resource Fuel Burn'!$D:$D, AA$136,
'Resource Fuel Burn'!$C:$C, $C142,
'Resource Fuel Burn'!$B:$B, zones_to_group
)/10^6)</f>
        <v>0</v>
      </c>
      <c r="AB142" s="14" cm="1">
        <f t="array" ref="AB142">SUM(SUMIFS(
'Resource Fuel Burn'!$E:$E,
'Resource Fuel Burn'!$D:$D, AB$136,
'Resource Fuel Burn'!$C:$C, $C142,
'Resource Fuel Burn'!$B:$B, zones_to_group
)/10^6)</f>
        <v>0</v>
      </c>
      <c r="AC142" s="14" cm="1">
        <f t="array" ref="AC142">SUM(SUMIFS(
'Resource Fuel Burn'!$E:$E,
'Resource Fuel Burn'!$D:$D, AC$136,
'Resource Fuel Burn'!$C:$C, $C142,
'Resource Fuel Burn'!$B:$B, zones_to_group
)/10^6)</f>
        <v>58.407299999999942</v>
      </c>
    </row>
    <row r="143" spans="1:29" x14ac:dyDescent="0.15">
      <c r="A143" s="67"/>
      <c r="B143" s="67"/>
      <c r="C143" s="12" t="s">
        <v>209</v>
      </c>
      <c r="D143" s="14" cm="1">
        <f t="array" ref="D143">SUM(SUMIFS(
'Resource Fuel Burn'!$E:$E,
'Resource Fuel Burn'!$D:$D, D$136,
'Resource Fuel Burn'!$C:$C, $C143,
'Resource Fuel Burn'!$B:$B, zones_to_group
)/10^6)</f>
        <v>0</v>
      </c>
      <c r="E143" s="14" cm="1">
        <f t="array" ref="E143">SUM(SUMIFS(
'Resource Fuel Burn'!$E:$E,
'Resource Fuel Burn'!$D:$D, E$136,
'Resource Fuel Burn'!$C:$C, $C143,
'Resource Fuel Burn'!$B:$B, zones_to_group
)/10^6)</f>
        <v>0</v>
      </c>
      <c r="F143" s="14" cm="1">
        <f t="array" ref="F143">SUM(SUMIFS(
'Resource Fuel Burn'!$E:$E,
'Resource Fuel Burn'!$D:$D, F$136,
'Resource Fuel Burn'!$C:$C, $C143,
'Resource Fuel Burn'!$B:$B, zones_to_group
)/10^6)</f>
        <v>0</v>
      </c>
      <c r="G143" s="14" cm="1">
        <f t="array" ref="G143">SUM(SUMIFS(
'Resource Fuel Burn'!$E:$E,
'Resource Fuel Burn'!$D:$D, G$136,
'Resource Fuel Burn'!$C:$C, $C143,
'Resource Fuel Burn'!$B:$B, zones_to_group
)/10^6)</f>
        <v>0</v>
      </c>
      <c r="H143" s="14" cm="1">
        <f t="array" ref="H143">SUM(SUMIFS(
'Resource Fuel Burn'!$E:$E,
'Resource Fuel Burn'!$D:$D, H$136,
'Resource Fuel Burn'!$C:$C, $C143,
'Resource Fuel Burn'!$B:$B, zones_to_group
)/10^6)</f>
        <v>0</v>
      </c>
      <c r="I143" s="14" cm="1">
        <f t="array" ref="I143">SUM(SUMIFS(
'Resource Fuel Burn'!$E:$E,
'Resource Fuel Burn'!$D:$D, I$136,
'Resource Fuel Burn'!$C:$C, $C143,
'Resource Fuel Burn'!$B:$B, zones_to_group
)/10^6)</f>
        <v>0</v>
      </c>
      <c r="J143" s="14" cm="1">
        <f t="array" ref="J143">SUM(SUMIFS(
'Resource Fuel Burn'!$E:$E,
'Resource Fuel Burn'!$D:$D, J$136,
'Resource Fuel Burn'!$C:$C, $C143,
'Resource Fuel Burn'!$B:$B, zones_to_group
)/10^6)</f>
        <v>0</v>
      </c>
      <c r="K143" s="14" cm="1">
        <f t="array" ref="K143">SUM(SUMIFS(
'Resource Fuel Burn'!$E:$E,
'Resource Fuel Burn'!$D:$D, K$136,
'Resource Fuel Burn'!$C:$C, $C143,
'Resource Fuel Burn'!$B:$B, zones_to_group
)/10^6)</f>
        <v>0</v>
      </c>
      <c r="L143" s="14" cm="1">
        <f t="array" ref="L143">SUM(SUMIFS(
'Resource Fuel Burn'!$E:$E,
'Resource Fuel Burn'!$D:$D, L$136,
'Resource Fuel Burn'!$C:$C, $C143,
'Resource Fuel Burn'!$B:$B, zones_to_group
)/10^6)</f>
        <v>0</v>
      </c>
      <c r="M143" s="14" cm="1">
        <f t="array" ref="M143">SUM(SUMIFS(
'Resource Fuel Burn'!$E:$E,
'Resource Fuel Burn'!$D:$D, M$136,
'Resource Fuel Burn'!$C:$C, $C143,
'Resource Fuel Burn'!$B:$B, zones_to_group
)/10^6)</f>
        <v>0</v>
      </c>
      <c r="N143" s="14" cm="1">
        <f t="array" ref="N143">SUM(SUMIFS(
'Resource Fuel Burn'!$E:$E,
'Resource Fuel Burn'!$D:$D, N$136,
'Resource Fuel Burn'!$C:$C, $C143,
'Resource Fuel Burn'!$B:$B, zones_to_group
)/10^6)</f>
        <v>0</v>
      </c>
      <c r="O143" s="14" cm="1">
        <f t="array" ref="O143">SUM(SUMIFS(
'Resource Fuel Burn'!$E:$E,
'Resource Fuel Burn'!$D:$D, O$136,
'Resource Fuel Burn'!$C:$C, $C143,
'Resource Fuel Burn'!$B:$B, zones_to_group
)/10^6)</f>
        <v>0</v>
      </c>
      <c r="P143" s="14" cm="1">
        <f t="array" ref="P143">SUM(SUMIFS(
'Resource Fuel Burn'!$E:$E,
'Resource Fuel Burn'!$D:$D, P$136,
'Resource Fuel Burn'!$C:$C, $C143,
'Resource Fuel Burn'!$B:$B, zones_to_group
)/10^6)</f>
        <v>0</v>
      </c>
      <c r="Q143" s="14" cm="1">
        <f t="array" ref="Q143">SUM(SUMIFS(
'Resource Fuel Burn'!$E:$E,
'Resource Fuel Burn'!$D:$D, Q$136,
'Resource Fuel Burn'!$C:$C, $C143,
'Resource Fuel Burn'!$B:$B, zones_to_group
)/10^6)</f>
        <v>0</v>
      </c>
      <c r="R143" s="14" cm="1">
        <f t="array" ref="R143">SUM(SUMIFS(
'Resource Fuel Burn'!$E:$E,
'Resource Fuel Burn'!$D:$D, R$136,
'Resource Fuel Burn'!$C:$C, $C143,
'Resource Fuel Burn'!$B:$B, zones_to_group
)/10^6)</f>
        <v>0</v>
      </c>
      <c r="S143" s="14" cm="1">
        <f t="array" ref="S143">SUM(SUMIFS(
'Resource Fuel Burn'!$E:$E,
'Resource Fuel Burn'!$D:$D, S$136,
'Resource Fuel Burn'!$C:$C, $C143,
'Resource Fuel Burn'!$B:$B, zones_to_group
)/10^6)</f>
        <v>0</v>
      </c>
      <c r="T143" s="14" cm="1">
        <f t="array" ref="T143">SUM(SUMIFS(
'Resource Fuel Burn'!$E:$E,
'Resource Fuel Burn'!$D:$D, T$136,
'Resource Fuel Burn'!$C:$C, $C143,
'Resource Fuel Burn'!$B:$B, zones_to_group
)/10^6)</f>
        <v>0</v>
      </c>
      <c r="U143" s="14" cm="1">
        <f t="array" ref="U143">SUM(SUMIFS(
'Resource Fuel Burn'!$E:$E,
'Resource Fuel Burn'!$D:$D, U$136,
'Resource Fuel Burn'!$C:$C, $C143,
'Resource Fuel Burn'!$B:$B, zones_to_group
)/10^6)</f>
        <v>0</v>
      </c>
      <c r="V143" s="14" cm="1">
        <f t="array" ref="V143">SUM(SUMIFS(
'Resource Fuel Burn'!$E:$E,
'Resource Fuel Burn'!$D:$D, V$136,
'Resource Fuel Burn'!$C:$C, $C143,
'Resource Fuel Burn'!$B:$B, zones_to_group
)/10^6)</f>
        <v>0</v>
      </c>
      <c r="W143" s="14" cm="1">
        <f t="array" ref="W143">SUM(SUMIFS(
'Resource Fuel Burn'!$E:$E,
'Resource Fuel Burn'!$D:$D, W$136,
'Resource Fuel Burn'!$C:$C, $C143,
'Resource Fuel Burn'!$B:$B, zones_to_group
)/10^6)</f>
        <v>0</v>
      </c>
      <c r="X143" s="14" cm="1">
        <f t="array" ref="X143">SUM(SUMIFS(
'Resource Fuel Burn'!$E:$E,
'Resource Fuel Burn'!$D:$D, X$136,
'Resource Fuel Burn'!$C:$C, $C143,
'Resource Fuel Burn'!$B:$B, zones_to_group
)/10^6)</f>
        <v>0</v>
      </c>
      <c r="Y143" s="14" cm="1">
        <f t="array" ref="Y143">SUM(SUMIFS(
'Resource Fuel Burn'!$E:$E,
'Resource Fuel Burn'!$D:$D, Y$136,
'Resource Fuel Burn'!$C:$C, $C143,
'Resource Fuel Burn'!$B:$B, zones_to_group
)/10^6)</f>
        <v>0</v>
      </c>
      <c r="Z143" s="14" cm="1">
        <f t="array" ref="Z143">SUM(SUMIFS(
'Resource Fuel Burn'!$E:$E,
'Resource Fuel Burn'!$D:$D, Z$136,
'Resource Fuel Burn'!$C:$C, $C143,
'Resource Fuel Burn'!$B:$B, zones_to_group
)/10^6)</f>
        <v>0</v>
      </c>
      <c r="AA143" s="14" cm="1">
        <f t="array" ref="AA143">SUM(SUMIFS(
'Resource Fuel Burn'!$E:$E,
'Resource Fuel Burn'!$D:$D, AA$136,
'Resource Fuel Burn'!$C:$C, $C143,
'Resource Fuel Burn'!$B:$B, zones_to_group
)/10^6)</f>
        <v>0</v>
      </c>
      <c r="AB143" s="14" cm="1">
        <f t="array" ref="AB143">SUM(SUMIFS(
'Resource Fuel Burn'!$E:$E,
'Resource Fuel Burn'!$D:$D, AB$136,
'Resource Fuel Burn'!$C:$C, $C143,
'Resource Fuel Burn'!$B:$B, zones_to_group
)/10^6)</f>
        <v>0</v>
      </c>
      <c r="AC143" s="14" cm="1">
        <f t="array" ref="AC143">SUM(SUMIFS(
'Resource Fuel Burn'!$E:$E,
'Resource Fuel Burn'!$D:$D, AC$136,
'Resource Fuel Burn'!$C:$C, $C143,
'Resource Fuel Burn'!$B:$B, zones_to_group
)/10^6)</f>
        <v>0</v>
      </c>
    </row>
    <row r="144" spans="1:29" ht="13" thickBot="1" x14ac:dyDescent="0.2">
      <c r="C144" s="13" t="s">
        <v>19</v>
      </c>
      <c r="D144" s="16">
        <f>SUMIFS(D$137:D$143, $B$137:$B$143, $C144)</f>
        <v>0</v>
      </c>
      <c r="E144" s="16">
        <f t="shared" ref="E144:AC146" si="12">SUMIFS(E$137:E$143, $B$137:$B$143, $C144)</f>
        <v>0</v>
      </c>
      <c r="F144" s="16">
        <f t="shared" si="12"/>
        <v>0</v>
      </c>
      <c r="G144" s="16">
        <f t="shared" si="12"/>
        <v>0</v>
      </c>
      <c r="H144" s="16">
        <f>SUMIFS(H$137:H$143, $B$137:$B$143, $C144)</f>
        <v>24.77663908406214</v>
      </c>
      <c r="I144" s="16">
        <f t="shared" si="12"/>
        <v>0</v>
      </c>
      <c r="J144" s="16">
        <f t="shared" si="12"/>
        <v>0</v>
      </c>
      <c r="K144" s="16">
        <f t="shared" si="12"/>
        <v>0</v>
      </c>
      <c r="L144" s="16">
        <f t="shared" si="12"/>
        <v>0</v>
      </c>
      <c r="M144" s="16">
        <f t="shared" si="12"/>
        <v>0</v>
      </c>
      <c r="N144" s="16">
        <f t="shared" si="12"/>
        <v>0</v>
      </c>
      <c r="O144" s="16">
        <f t="shared" si="12"/>
        <v>0</v>
      </c>
      <c r="P144" s="16">
        <f t="shared" si="12"/>
        <v>0</v>
      </c>
      <c r="Q144" s="16">
        <f t="shared" si="12"/>
        <v>0</v>
      </c>
      <c r="R144" s="16">
        <f t="shared" si="12"/>
        <v>0</v>
      </c>
      <c r="S144" s="16">
        <f t="shared" si="12"/>
        <v>0</v>
      </c>
      <c r="T144" s="16">
        <f t="shared" si="12"/>
        <v>0</v>
      </c>
      <c r="U144" s="16">
        <f t="shared" si="12"/>
        <v>0</v>
      </c>
      <c r="V144" s="16">
        <f t="shared" si="12"/>
        <v>0</v>
      </c>
      <c r="W144" s="16">
        <f t="shared" si="12"/>
        <v>0</v>
      </c>
      <c r="X144" s="16">
        <f t="shared" si="12"/>
        <v>0</v>
      </c>
      <c r="Y144" s="16">
        <f t="shared" si="12"/>
        <v>0</v>
      </c>
      <c r="Z144" s="16">
        <f t="shared" si="12"/>
        <v>0</v>
      </c>
      <c r="AA144" s="16">
        <f t="shared" si="12"/>
        <v>0</v>
      </c>
      <c r="AB144" s="16">
        <f t="shared" si="12"/>
        <v>0</v>
      </c>
      <c r="AC144" s="16">
        <f t="shared" si="12"/>
        <v>0</v>
      </c>
    </row>
    <row r="145" spans="3:30" ht="14" thickTop="1" thickBot="1" x14ac:dyDescent="0.2">
      <c r="C145" s="13" t="s">
        <v>20</v>
      </c>
      <c r="D145" s="16">
        <f>SUMIFS(D$137:D$143, $B$137:$B$143, $C145)</f>
        <v>0</v>
      </c>
      <c r="E145" s="16">
        <f t="shared" si="12"/>
        <v>0</v>
      </c>
      <c r="F145" s="16">
        <f t="shared" si="12"/>
        <v>0</v>
      </c>
      <c r="G145" s="16">
        <f t="shared" si="12"/>
        <v>0</v>
      </c>
      <c r="H145" s="16">
        <f>SUMIFS(H$137:H$143, $B$137:$B$143, $C145)</f>
        <v>200.77688565808799</v>
      </c>
      <c r="I145" s="16">
        <f t="shared" si="12"/>
        <v>363.24549072538673</v>
      </c>
      <c r="J145" s="16">
        <f t="shared" si="12"/>
        <v>177.31581628540764</v>
      </c>
      <c r="K145" s="16">
        <f t="shared" si="12"/>
        <v>0</v>
      </c>
      <c r="L145" s="16">
        <f t="shared" si="12"/>
        <v>178.62913189642876</v>
      </c>
      <c r="M145" s="16">
        <f t="shared" si="12"/>
        <v>0</v>
      </c>
      <c r="N145" s="16">
        <f t="shared" si="12"/>
        <v>207.41117311347355</v>
      </c>
      <c r="O145" s="16">
        <f t="shared" si="12"/>
        <v>0</v>
      </c>
      <c r="P145" s="16">
        <f t="shared" si="12"/>
        <v>211.08857817373121</v>
      </c>
      <c r="Q145" s="16">
        <f t="shared" si="12"/>
        <v>202.62637038072592</v>
      </c>
      <c r="R145" s="16">
        <f t="shared" si="12"/>
        <v>195.61957280054096</v>
      </c>
      <c r="S145" s="16">
        <f t="shared" si="12"/>
        <v>157.04737832226132</v>
      </c>
      <c r="T145" s="16">
        <f t="shared" si="12"/>
        <v>0</v>
      </c>
      <c r="U145" s="16">
        <f t="shared" si="12"/>
        <v>0</v>
      </c>
      <c r="V145" s="16">
        <f t="shared" si="12"/>
        <v>0</v>
      </c>
      <c r="W145" s="16">
        <f t="shared" si="12"/>
        <v>141.83434464316241</v>
      </c>
      <c r="X145" s="16">
        <f t="shared" si="12"/>
        <v>142.25524973061565</v>
      </c>
      <c r="Y145" s="16">
        <f t="shared" si="12"/>
        <v>0</v>
      </c>
      <c r="Z145" s="16">
        <f t="shared" si="12"/>
        <v>0</v>
      </c>
      <c r="AA145" s="16">
        <f t="shared" si="12"/>
        <v>0</v>
      </c>
      <c r="AB145" s="16">
        <f t="shared" si="12"/>
        <v>0</v>
      </c>
      <c r="AC145" s="16">
        <f t="shared" si="12"/>
        <v>51.40503613774689</v>
      </c>
    </row>
    <row r="146" spans="3:30" ht="14" thickTop="1" thickBot="1" x14ac:dyDescent="0.2">
      <c r="C146" s="13" t="s">
        <v>208</v>
      </c>
      <c r="D146" s="16">
        <f>SUMIFS(D$137:D$143, $B$137:$B$143, $C146)</f>
        <v>0</v>
      </c>
      <c r="E146" s="16">
        <f t="shared" si="12"/>
        <v>0</v>
      </c>
      <c r="F146" s="16">
        <f t="shared" si="12"/>
        <v>0</v>
      </c>
      <c r="G146" s="16">
        <f t="shared" si="12"/>
        <v>0</v>
      </c>
      <c r="H146" s="16">
        <f t="shared" si="12"/>
        <v>270.70091999999971</v>
      </c>
      <c r="I146" s="16">
        <f t="shared" si="12"/>
        <v>58.407299999999942</v>
      </c>
      <c r="J146" s="16">
        <f t="shared" si="12"/>
        <v>58.407299999999942</v>
      </c>
      <c r="K146" s="16">
        <f t="shared" si="12"/>
        <v>0</v>
      </c>
      <c r="L146" s="16">
        <f t="shared" si="12"/>
        <v>58.567319999999938</v>
      </c>
      <c r="M146" s="16">
        <f t="shared" si="12"/>
        <v>0</v>
      </c>
      <c r="N146" s="16">
        <f t="shared" si="12"/>
        <v>58.407299999999942</v>
      </c>
      <c r="O146" s="16">
        <f t="shared" si="12"/>
        <v>0</v>
      </c>
      <c r="P146" s="16">
        <f t="shared" si="12"/>
        <v>58.567319999999938</v>
      </c>
      <c r="Q146" s="16">
        <f t="shared" si="12"/>
        <v>58.407299999999942</v>
      </c>
      <c r="R146" s="16">
        <f t="shared" si="12"/>
        <v>58.407299999999942</v>
      </c>
      <c r="S146" s="16">
        <f t="shared" si="12"/>
        <v>58.407299999999942</v>
      </c>
      <c r="T146" s="16">
        <f t="shared" si="12"/>
        <v>0</v>
      </c>
      <c r="U146" s="16">
        <f t="shared" si="12"/>
        <v>0</v>
      </c>
      <c r="V146" s="16">
        <f t="shared" si="12"/>
        <v>0</v>
      </c>
      <c r="W146" s="16">
        <f t="shared" si="12"/>
        <v>58.407299999999942</v>
      </c>
      <c r="X146" s="16">
        <f t="shared" si="12"/>
        <v>58.567319999999938</v>
      </c>
      <c r="Y146" s="16">
        <f t="shared" si="12"/>
        <v>0</v>
      </c>
      <c r="Z146" s="16">
        <f t="shared" si="12"/>
        <v>0</v>
      </c>
      <c r="AA146" s="16">
        <f t="shared" si="12"/>
        <v>0</v>
      </c>
      <c r="AB146" s="16">
        <f t="shared" si="12"/>
        <v>0</v>
      </c>
      <c r="AC146" s="16">
        <f t="shared" si="12"/>
        <v>58.407299999999942</v>
      </c>
    </row>
    <row r="147" spans="3:30" ht="14" thickTop="1" thickBot="1" x14ac:dyDescent="0.2">
      <c r="C147" s="13" t="s">
        <v>978</v>
      </c>
      <c r="D147" s="16">
        <f>SUM(D137:D143)</f>
        <v>0</v>
      </c>
      <c r="E147" s="16">
        <f t="shared" ref="E147:AC147" si="13">SUM(E137:E143)</f>
        <v>0</v>
      </c>
      <c r="F147" s="16">
        <f t="shared" si="13"/>
        <v>0</v>
      </c>
      <c r="G147" s="16">
        <f t="shared" si="13"/>
        <v>0</v>
      </c>
      <c r="H147" s="16">
        <f t="shared" si="13"/>
        <v>496.25444474214987</v>
      </c>
      <c r="I147" s="16">
        <f t="shared" si="13"/>
        <v>421.65279072538669</v>
      </c>
      <c r="J147" s="16">
        <f t="shared" si="13"/>
        <v>235.72311628540757</v>
      </c>
      <c r="K147" s="16">
        <f t="shared" si="13"/>
        <v>0</v>
      </c>
      <c r="L147" s="16">
        <f t="shared" si="13"/>
        <v>237.1964518964287</v>
      </c>
      <c r="M147" s="16">
        <f t="shared" si="13"/>
        <v>0</v>
      </c>
      <c r="N147" s="16">
        <f t="shared" si="13"/>
        <v>265.81847311347349</v>
      </c>
      <c r="O147" s="16">
        <f t="shared" si="13"/>
        <v>0</v>
      </c>
      <c r="P147" s="16">
        <f t="shared" si="13"/>
        <v>269.65589817373115</v>
      </c>
      <c r="Q147" s="16">
        <f t="shared" si="13"/>
        <v>261.03367038072588</v>
      </c>
      <c r="R147" s="16">
        <f t="shared" si="13"/>
        <v>254.0268728005409</v>
      </c>
      <c r="S147" s="16">
        <f t="shared" si="13"/>
        <v>215.45467832226126</v>
      </c>
      <c r="T147" s="16">
        <f t="shared" si="13"/>
        <v>0</v>
      </c>
      <c r="U147" s="16">
        <f t="shared" si="13"/>
        <v>0</v>
      </c>
      <c r="V147" s="16">
        <f t="shared" si="13"/>
        <v>0</v>
      </c>
      <c r="W147" s="16">
        <f t="shared" si="13"/>
        <v>200.24164464316235</v>
      </c>
      <c r="X147" s="16">
        <f t="shared" si="13"/>
        <v>200.82256973061558</v>
      </c>
      <c r="Y147" s="16">
        <f t="shared" si="13"/>
        <v>0</v>
      </c>
      <c r="Z147" s="16">
        <f t="shared" si="13"/>
        <v>0</v>
      </c>
      <c r="AA147" s="16">
        <f t="shared" si="13"/>
        <v>0</v>
      </c>
      <c r="AB147" s="16">
        <f t="shared" si="13"/>
        <v>0</v>
      </c>
      <c r="AC147" s="16">
        <f t="shared" si="13"/>
        <v>109.81233613774683</v>
      </c>
    </row>
    <row r="148" spans="3:30" ht="13" thickTop="1" x14ac:dyDescent="0.15"/>
    <row r="149" spans="3:30" ht="13" x14ac:dyDescent="0.15">
      <c r="C149" s="6" t="s">
        <v>9059</v>
      </c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</row>
    <row r="150" spans="3:30" x14ac:dyDescent="0.15">
      <c r="C150" s="52" t="s">
        <v>539</v>
      </c>
      <c r="D150" s="11">
        <v>43831</v>
      </c>
      <c r="E150" s="11">
        <f>EDATE(D150,12)</f>
        <v>44197</v>
      </c>
      <c r="F150" s="11">
        <f t="shared" ref="F150:AB150" si="14">EDATE(E150,12)</f>
        <v>44562</v>
      </c>
      <c r="G150" s="11">
        <f t="shared" si="14"/>
        <v>44927</v>
      </c>
      <c r="H150" s="11">
        <f t="shared" si="14"/>
        <v>45292</v>
      </c>
      <c r="I150" s="11">
        <f t="shared" si="14"/>
        <v>45658</v>
      </c>
      <c r="J150" s="11">
        <f t="shared" si="14"/>
        <v>46023</v>
      </c>
      <c r="K150" s="11">
        <f t="shared" si="14"/>
        <v>46388</v>
      </c>
      <c r="L150" s="11">
        <f t="shared" si="14"/>
        <v>46753</v>
      </c>
      <c r="M150" s="11">
        <f t="shared" si="14"/>
        <v>47119</v>
      </c>
      <c r="N150" s="11">
        <f t="shared" si="14"/>
        <v>47484</v>
      </c>
      <c r="O150" s="11">
        <f t="shared" si="14"/>
        <v>47849</v>
      </c>
      <c r="P150" s="11">
        <f t="shared" si="14"/>
        <v>48214</v>
      </c>
      <c r="Q150" s="11">
        <f t="shared" si="14"/>
        <v>48580</v>
      </c>
      <c r="R150" s="11">
        <f t="shared" si="14"/>
        <v>48945</v>
      </c>
      <c r="S150" s="11">
        <f t="shared" si="14"/>
        <v>49310</v>
      </c>
      <c r="T150" s="11">
        <f t="shared" si="14"/>
        <v>49675</v>
      </c>
      <c r="U150" s="11">
        <f t="shared" si="14"/>
        <v>50041</v>
      </c>
      <c r="V150" s="11">
        <f t="shared" si="14"/>
        <v>50406</v>
      </c>
      <c r="W150" s="11">
        <f t="shared" si="14"/>
        <v>50771</v>
      </c>
      <c r="X150" s="11">
        <f t="shared" si="14"/>
        <v>51136</v>
      </c>
      <c r="Y150" s="11">
        <f t="shared" si="14"/>
        <v>51502</v>
      </c>
      <c r="Z150" s="11">
        <f t="shared" si="14"/>
        <v>51867</v>
      </c>
      <c r="AA150" s="11">
        <f t="shared" si="14"/>
        <v>52232</v>
      </c>
      <c r="AB150" s="11">
        <f t="shared" si="14"/>
        <v>52597</v>
      </c>
      <c r="AC150" s="11">
        <f>EDATE(AB150,12)</f>
        <v>52963</v>
      </c>
    </row>
    <row r="151" spans="3:30" x14ac:dyDescent="0.15">
      <c r="C151" s="55" t="s">
        <v>211</v>
      </c>
      <c r="D151" s="62"/>
      <c r="E151" s="62"/>
      <c r="F151" s="62"/>
      <c r="G151" s="62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62"/>
      <c r="V151" s="62"/>
      <c r="W151" s="62"/>
      <c r="X151" s="62"/>
      <c r="Y151" s="62"/>
      <c r="Z151" s="62"/>
      <c r="AA151" s="62"/>
      <c r="AB151" s="62"/>
      <c r="AC151" s="62"/>
    </row>
    <row r="152" spans="3:30" x14ac:dyDescent="0.15">
      <c r="C152" s="61" t="s">
        <v>940</v>
      </c>
      <c r="D152" s="14">
        <f>0.000001*
SUMIFS(
'Transmission Summary'!$L:$L,
'Transmission Summary'!$A:$A, 'Generation &amp; Loads'!$C152,
'Transmission Summary'!$D:$D, D$150
)</f>
        <v>0</v>
      </c>
      <c r="E152" s="14">
        <f>0.000001*
SUMIFS(
'Transmission Summary'!$L:$L,
'Transmission Summary'!$A:$A, 'Generation &amp; Loads'!$C152,
'Transmission Summary'!$D:$D, E$150
)</f>
        <v>0</v>
      </c>
      <c r="F152" s="14">
        <f>0.000001*
SUMIFS(
'Transmission Summary'!$L:$L,
'Transmission Summary'!$A:$A, 'Generation &amp; Loads'!$C152,
'Transmission Summary'!$D:$D, F$150
)</f>
        <v>0</v>
      </c>
      <c r="G152" s="14">
        <f>0.000001*
SUMIFS(
'Transmission Summary'!$L:$L,
'Transmission Summary'!$A:$A, 'Generation &amp; Loads'!$C152,
'Transmission Summary'!$D:$D, G$150
)</f>
        <v>0</v>
      </c>
      <c r="H152" s="14">
        <f>0.000001*
SUMIFS(
'Transmission Summary'!$L:$L,
'Transmission Summary'!$A:$A, 'Generation &amp; Loads'!$C152,
'Transmission Summary'!$D:$D, H$150
)</f>
        <v>2.437892214861066</v>
      </c>
      <c r="I152" s="14">
        <f>0.000001*
SUMIFS(
'Transmission Summary'!$L:$L,
'Transmission Summary'!$A:$A, 'Generation &amp; Loads'!$C152,
'Transmission Summary'!$D:$D, I$150
)</f>
        <v>1.6950419650509074</v>
      </c>
      <c r="J152" s="14">
        <f>0.000001*
SUMIFS(
'Transmission Summary'!$L:$L,
'Transmission Summary'!$A:$A, 'Generation &amp; Loads'!$C152,
'Transmission Summary'!$D:$D, J$150
)</f>
        <v>2.886907048171401</v>
      </c>
      <c r="K152" s="14">
        <f>0.000001*
SUMIFS(
'Transmission Summary'!$L:$L,
'Transmission Summary'!$A:$A, 'Generation &amp; Loads'!$C152,
'Transmission Summary'!$D:$D, K$150
)</f>
        <v>0</v>
      </c>
      <c r="L152" s="14">
        <f>0.000001*
SUMIFS(
'Transmission Summary'!$L:$L,
'Transmission Summary'!$A:$A, 'Generation &amp; Loads'!$C152,
'Transmission Summary'!$D:$D, L$150
)</f>
        <v>3.0377881667523607</v>
      </c>
      <c r="M152" s="14">
        <f>0.000001*
SUMIFS(
'Transmission Summary'!$L:$L,
'Transmission Summary'!$A:$A, 'Generation &amp; Loads'!$C152,
'Transmission Summary'!$D:$D, M$150
)</f>
        <v>0</v>
      </c>
      <c r="N152" s="14">
        <f>0.000001*
SUMIFS(
'Transmission Summary'!$L:$L,
'Transmission Summary'!$A:$A, 'Generation &amp; Loads'!$C152,
'Transmission Summary'!$D:$D, N$150
)</f>
        <v>3.0342900213994857</v>
      </c>
      <c r="O152" s="14">
        <f>0.000001*
SUMIFS(
'Transmission Summary'!$L:$L,
'Transmission Summary'!$A:$A, 'Generation &amp; Loads'!$C152,
'Transmission Summary'!$D:$D, O$150
)</f>
        <v>0</v>
      </c>
      <c r="P152" s="14">
        <f>0.000001*
SUMIFS(
'Transmission Summary'!$L:$L,
'Transmission Summary'!$A:$A, 'Generation &amp; Loads'!$C152,
'Transmission Summary'!$D:$D, P$150
)</f>
        <v>3.2011269358261241</v>
      </c>
      <c r="Q152" s="14">
        <f>0.000001*
SUMIFS(
'Transmission Summary'!$L:$L,
'Transmission Summary'!$A:$A, 'Generation &amp; Loads'!$C152,
'Transmission Summary'!$D:$D, Q$150
)</f>
        <v>3.3277512819761697</v>
      </c>
      <c r="R152" s="14">
        <f>0.000001*
SUMIFS(
'Transmission Summary'!$L:$L,
'Transmission Summary'!$A:$A, 'Generation &amp; Loads'!$C152,
'Transmission Summary'!$D:$D, R$150
)</f>
        <v>3.7006983902017128</v>
      </c>
      <c r="S152" s="14">
        <f>0.000001*
SUMIFS(
'Transmission Summary'!$L:$L,
'Transmission Summary'!$A:$A, 'Generation &amp; Loads'!$C152,
'Transmission Summary'!$D:$D, S$150
)</f>
        <v>3.6876812354924642</v>
      </c>
      <c r="T152" s="14">
        <f>0.000001*
SUMIFS(
'Transmission Summary'!$L:$L,
'Transmission Summary'!$A:$A, 'Generation &amp; Loads'!$C152,
'Transmission Summary'!$D:$D, T$150
)</f>
        <v>0</v>
      </c>
      <c r="U152" s="14">
        <f>0.000001*
SUMIFS(
'Transmission Summary'!$L:$L,
'Transmission Summary'!$A:$A, 'Generation &amp; Loads'!$C152,
'Transmission Summary'!$D:$D, U$150
)</f>
        <v>0</v>
      </c>
      <c r="V152" s="14">
        <f>0.000001*
SUMIFS(
'Transmission Summary'!$L:$L,
'Transmission Summary'!$A:$A, 'Generation &amp; Loads'!$C152,
'Transmission Summary'!$D:$D, V$150
)</f>
        <v>0</v>
      </c>
      <c r="W152" s="14">
        <f>0.000001*
SUMIFS(
'Transmission Summary'!$L:$L,
'Transmission Summary'!$A:$A, 'Generation &amp; Loads'!$C152,
'Transmission Summary'!$D:$D, W$150
)</f>
        <v>5.0914209222431124</v>
      </c>
      <c r="X152" s="14">
        <f>0.000001*
SUMIFS(
'Transmission Summary'!$L:$L,
'Transmission Summary'!$A:$A, 'Generation &amp; Loads'!$C152,
'Transmission Summary'!$D:$D, X$150
)</f>
        <v>5.4215984253242517</v>
      </c>
      <c r="Y152" s="14">
        <f>0.000001*
SUMIFS(
'Transmission Summary'!$L:$L,
'Transmission Summary'!$A:$A, 'Generation &amp; Loads'!$C152,
'Transmission Summary'!$D:$D, Y$150
)</f>
        <v>0</v>
      </c>
      <c r="Z152" s="14">
        <f>0.000001*
SUMIFS(
'Transmission Summary'!$L:$L,
'Transmission Summary'!$A:$A, 'Generation &amp; Loads'!$C152,
'Transmission Summary'!$D:$D, Z$150
)</f>
        <v>0</v>
      </c>
      <c r="AA152" s="14">
        <f>0.000001*
SUMIFS(
'Transmission Summary'!$L:$L,
'Transmission Summary'!$A:$A, 'Generation &amp; Loads'!$C152,
'Transmission Summary'!$D:$D, AA$150
)</f>
        <v>0</v>
      </c>
      <c r="AB152" s="14">
        <f>0.000001*
SUMIFS(
'Transmission Summary'!$L:$L,
'Transmission Summary'!$A:$A, 'Generation &amp; Loads'!$C152,
'Transmission Summary'!$D:$D, AB$150
)</f>
        <v>0</v>
      </c>
      <c r="AC152" s="14">
        <f>0.000001*
SUMIFS(
'Transmission Summary'!$L:$L,
'Transmission Summary'!$A:$A, 'Generation &amp; Loads'!$C152,
'Transmission Summary'!$D:$D, AC$150
)</f>
        <v>10.625508285874185</v>
      </c>
    </row>
    <row r="153" spans="3:30" x14ac:dyDescent="0.15">
      <c r="C153" s="61" t="s">
        <v>943</v>
      </c>
      <c r="D153" s="14">
        <f>0.000001*
SUMIFS(
'Transmission Summary'!$L:$L,
'Transmission Summary'!$A:$A, 'Generation &amp; Loads'!$C153,
'Transmission Summary'!$D:$D, D$150
)</f>
        <v>0</v>
      </c>
      <c r="E153" s="14">
        <f>0.000001*
SUMIFS(
'Transmission Summary'!$L:$L,
'Transmission Summary'!$A:$A, 'Generation &amp; Loads'!$C153,
'Transmission Summary'!$D:$D, E$150
)</f>
        <v>0</v>
      </c>
      <c r="F153" s="14">
        <f>0.000001*
SUMIFS(
'Transmission Summary'!$L:$L,
'Transmission Summary'!$A:$A, 'Generation &amp; Loads'!$C153,
'Transmission Summary'!$D:$D, F$150
)</f>
        <v>0</v>
      </c>
      <c r="G153" s="14">
        <f>0.000001*
SUMIFS(
'Transmission Summary'!$L:$L,
'Transmission Summary'!$A:$A, 'Generation &amp; Loads'!$C153,
'Transmission Summary'!$D:$D, G$150
)</f>
        <v>0</v>
      </c>
      <c r="H153" s="14">
        <f>0.000001*
SUMIFS(
'Transmission Summary'!$L:$L,
'Transmission Summary'!$A:$A, 'Generation &amp; Loads'!$C153,
'Transmission Summary'!$D:$D, H$150
)</f>
        <v>0</v>
      </c>
      <c r="I153" s="14">
        <f>0.000001*
SUMIFS(
'Transmission Summary'!$L:$L,
'Transmission Summary'!$A:$A, 'Generation &amp; Loads'!$C153,
'Transmission Summary'!$D:$D, I$150
)</f>
        <v>0</v>
      </c>
      <c r="J153" s="14">
        <f>0.000001*
SUMIFS(
'Transmission Summary'!$L:$L,
'Transmission Summary'!$A:$A, 'Generation &amp; Loads'!$C153,
'Transmission Summary'!$D:$D, J$150
)</f>
        <v>1.2886467475168731E-3</v>
      </c>
      <c r="K153" s="14">
        <f>0.000001*
SUMIFS(
'Transmission Summary'!$L:$L,
'Transmission Summary'!$A:$A, 'Generation &amp; Loads'!$C153,
'Transmission Summary'!$D:$D, K$150
)</f>
        <v>0</v>
      </c>
      <c r="L153" s="14">
        <f>0.000001*
SUMIFS(
'Transmission Summary'!$L:$L,
'Transmission Summary'!$A:$A, 'Generation &amp; Loads'!$C153,
'Transmission Summary'!$D:$D, L$150
)</f>
        <v>2.4271250374788E-3</v>
      </c>
      <c r="M153" s="14">
        <f>0.000001*
SUMIFS(
'Transmission Summary'!$L:$L,
'Transmission Summary'!$A:$A, 'Generation &amp; Loads'!$C153,
'Transmission Summary'!$D:$D, M$150
)</f>
        <v>0</v>
      </c>
      <c r="N153" s="14">
        <f>0.000001*
SUMIFS(
'Transmission Summary'!$L:$L,
'Transmission Summary'!$A:$A, 'Generation &amp; Loads'!$C153,
'Transmission Summary'!$D:$D, N$150
)</f>
        <v>1.8666570731936155E-3</v>
      </c>
      <c r="O153" s="14">
        <f>0.000001*
SUMIFS(
'Transmission Summary'!$L:$L,
'Transmission Summary'!$A:$A, 'Generation &amp; Loads'!$C153,
'Transmission Summary'!$D:$D, O$150
)</f>
        <v>0</v>
      </c>
      <c r="P153" s="14">
        <f>0.000001*
SUMIFS(
'Transmission Summary'!$L:$L,
'Transmission Summary'!$A:$A, 'Generation &amp; Loads'!$C153,
'Transmission Summary'!$D:$D, P$150
)</f>
        <v>3.1872637855898801E-3</v>
      </c>
      <c r="Q153" s="14">
        <f>0.000001*
SUMIFS(
'Transmission Summary'!$L:$L,
'Transmission Summary'!$A:$A, 'Generation &amp; Loads'!$C153,
'Transmission Summary'!$D:$D, Q$150
)</f>
        <v>6.7232326620218219E-3</v>
      </c>
      <c r="R153" s="14">
        <f>0.000001*
SUMIFS(
'Transmission Summary'!$L:$L,
'Transmission Summary'!$A:$A, 'Generation &amp; Loads'!$C153,
'Transmission Summary'!$D:$D, R$150
)</f>
        <v>2.435614512901732E-2</v>
      </c>
      <c r="S153" s="14">
        <f>0.000001*
SUMIFS(
'Transmission Summary'!$L:$L,
'Transmission Summary'!$A:$A, 'Generation &amp; Loads'!$C153,
'Transmission Summary'!$D:$D, S$150
)</f>
        <v>4.4534920198357017E-2</v>
      </c>
      <c r="T153" s="14">
        <f>0.000001*
SUMIFS(
'Transmission Summary'!$L:$L,
'Transmission Summary'!$A:$A, 'Generation &amp; Loads'!$C153,
'Transmission Summary'!$D:$D, T$150
)</f>
        <v>0</v>
      </c>
      <c r="U153" s="14">
        <f>0.000001*
SUMIFS(
'Transmission Summary'!$L:$L,
'Transmission Summary'!$A:$A, 'Generation &amp; Loads'!$C153,
'Transmission Summary'!$D:$D, U$150
)</f>
        <v>0</v>
      </c>
      <c r="V153" s="14">
        <f>0.000001*
SUMIFS(
'Transmission Summary'!$L:$L,
'Transmission Summary'!$A:$A, 'Generation &amp; Loads'!$C153,
'Transmission Summary'!$D:$D, V$150
)</f>
        <v>0</v>
      </c>
      <c r="W153" s="14">
        <f>0.000001*
SUMIFS(
'Transmission Summary'!$L:$L,
'Transmission Summary'!$A:$A, 'Generation &amp; Loads'!$C153,
'Transmission Summary'!$D:$D, W$150
)</f>
        <v>0.27972510169610898</v>
      </c>
      <c r="X153" s="14">
        <f>0.000001*
SUMIFS(
'Transmission Summary'!$L:$L,
'Transmission Summary'!$A:$A, 'Generation &amp; Loads'!$C153,
'Transmission Summary'!$D:$D, X$150
)</f>
        <v>0.22249323302954407</v>
      </c>
      <c r="Y153" s="14">
        <f>0.000001*
SUMIFS(
'Transmission Summary'!$L:$L,
'Transmission Summary'!$A:$A, 'Generation &amp; Loads'!$C153,
'Transmission Summary'!$D:$D, Y$150
)</f>
        <v>0</v>
      </c>
      <c r="Z153" s="14">
        <f>0.000001*
SUMIFS(
'Transmission Summary'!$L:$L,
'Transmission Summary'!$A:$A, 'Generation &amp; Loads'!$C153,
'Transmission Summary'!$D:$D, Z$150
)</f>
        <v>0</v>
      </c>
      <c r="AA153" s="14">
        <f>0.000001*
SUMIFS(
'Transmission Summary'!$L:$L,
'Transmission Summary'!$A:$A, 'Generation &amp; Loads'!$C153,
'Transmission Summary'!$D:$D, AA$150
)</f>
        <v>0</v>
      </c>
      <c r="AB153" s="14">
        <f>0.000001*
SUMIFS(
'Transmission Summary'!$L:$L,
'Transmission Summary'!$A:$A, 'Generation &amp; Loads'!$C153,
'Transmission Summary'!$D:$D, AB$150
)</f>
        <v>0</v>
      </c>
      <c r="AC153" s="14">
        <f>0.000001*
SUMIFS(
'Transmission Summary'!$L:$L,
'Transmission Summary'!$A:$A, 'Generation &amp; Loads'!$C153,
'Transmission Summary'!$D:$D, AC$150
)</f>
        <v>0.54917368401493849</v>
      </c>
    </row>
    <row r="154" spans="3:30" x14ac:dyDescent="0.15">
      <c r="C154" s="61" t="s">
        <v>945</v>
      </c>
      <c r="D154" s="14">
        <f>0.000001*
SUMIFS(
'Transmission Summary'!$L:$L,
'Transmission Summary'!$A:$A, 'Generation &amp; Loads'!$C154,
'Transmission Summary'!$D:$D, D$150
)</f>
        <v>0</v>
      </c>
      <c r="E154" s="14">
        <f>0.000001*
SUMIFS(
'Transmission Summary'!$L:$L,
'Transmission Summary'!$A:$A, 'Generation &amp; Loads'!$C154,
'Transmission Summary'!$D:$D, E$150
)</f>
        <v>0</v>
      </c>
      <c r="F154" s="14">
        <f>0.000001*
SUMIFS(
'Transmission Summary'!$L:$L,
'Transmission Summary'!$A:$A, 'Generation &amp; Loads'!$C154,
'Transmission Summary'!$D:$D, F$150
)</f>
        <v>0</v>
      </c>
      <c r="G154" s="14">
        <f>0.000001*
SUMIFS(
'Transmission Summary'!$L:$L,
'Transmission Summary'!$A:$A, 'Generation &amp; Loads'!$C154,
'Transmission Summary'!$D:$D, G$150
)</f>
        <v>0</v>
      </c>
      <c r="H154" s="14">
        <f>0.000001*
SUMIFS(
'Transmission Summary'!$L:$L,
'Transmission Summary'!$A:$A, 'Generation &amp; Loads'!$C154,
'Transmission Summary'!$D:$D, H$150
)</f>
        <v>1.5308310956392122</v>
      </c>
      <c r="I154" s="14">
        <f>0.000001*
SUMIFS(
'Transmission Summary'!$L:$L,
'Transmission Summary'!$A:$A, 'Generation &amp; Loads'!$C154,
'Transmission Summary'!$D:$D, I$150
)</f>
        <v>3.1182983790580523</v>
      </c>
      <c r="J154" s="14">
        <f>0.000001*
SUMIFS(
'Transmission Summary'!$L:$L,
'Transmission Summary'!$A:$A, 'Generation &amp; Loads'!$C154,
'Transmission Summary'!$D:$D, J$150
)</f>
        <v>5.0348346501581318</v>
      </c>
      <c r="K154" s="14">
        <f>0.000001*
SUMIFS(
'Transmission Summary'!$L:$L,
'Transmission Summary'!$A:$A, 'Generation &amp; Loads'!$C154,
'Transmission Summary'!$D:$D, K$150
)</f>
        <v>0</v>
      </c>
      <c r="L154" s="14">
        <f>0.000001*
SUMIFS(
'Transmission Summary'!$L:$L,
'Transmission Summary'!$A:$A, 'Generation &amp; Loads'!$C154,
'Transmission Summary'!$D:$D, L$150
)</f>
        <v>5.0564537676670831</v>
      </c>
      <c r="M154" s="14">
        <f>0.000001*
SUMIFS(
'Transmission Summary'!$L:$L,
'Transmission Summary'!$A:$A, 'Generation &amp; Loads'!$C154,
'Transmission Summary'!$D:$D, M$150
)</f>
        <v>0</v>
      </c>
      <c r="N154" s="14">
        <f>0.000001*
SUMIFS(
'Transmission Summary'!$L:$L,
'Transmission Summary'!$A:$A, 'Generation &amp; Loads'!$C154,
'Transmission Summary'!$D:$D, N$150
)</f>
        <v>5.1043507856636419</v>
      </c>
      <c r="O154" s="14">
        <f>0.000001*
SUMIFS(
'Transmission Summary'!$L:$L,
'Transmission Summary'!$A:$A, 'Generation &amp; Loads'!$C154,
'Transmission Summary'!$D:$D, O$150
)</f>
        <v>0</v>
      </c>
      <c r="P154" s="14">
        <f>0.000001*
SUMIFS(
'Transmission Summary'!$L:$L,
'Transmission Summary'!$A:$A, 'Generation &amp; Loads'!$C154,
'Transmission Summary'!$D:$D, P$150
)</f>
        <v>5.5991210630791866</v>
      </c>
      <c r="Q154" s="14">
        <f>0.000001*
SUMIFS(
'Transmission Summary'!$L:$L,
'Transmission Summary'!$A:$A, 'Generation &amp; Loads'!$C154,
'Transmission Summary'!$D:$D, Q$150
)</f>
        <v>5.9426379825919016</v>
      </c>
      <c r="R154" s="14">
        <f>0.000001*
SUMIFS(
'Transmission Summary'!$L:$L,
'Transmission Summary'!$A:$A, 'Generation &amp; Loads'!$C154,
'Transmission Summary'!$D:$D, R$150
)</f>
        <v>6.3098853546689444</v>
      </c>
      <c r="S154" s="14">
        <f>0.000001*
SUMIFS(
'Transmission Summary'!$L:$L,
'Transmission Summary'!$A:$A, 'Generation &amp; Loads'!$C154,
'Transmission Summary'!$D:$D, S$150
)</f>
        <v>6.2509847859452616</v>
      </c>
      <c r="T154" s="14">
        <f>0.000001*
SUMIFS(
'Transmission Summary'!$L:$L,
'Transmission Summary'!$A:$A, 'Generation &amp; Loads'!$C154,
'Transmission Summary'!$D:$D, T$150
)</f>
        <v>0</v>
      </c>
      <c r="U154" s="14">
        <f>0.000001*
SUMIFS(
'Transmission Summary'!$L:$L,
'Transmission Summary'!$A:$A, 'Generation &amp; Loads'!$C154,
'Transmission Summary'!$D:$D, U$150
)</f>
        <v>0</v>
      </c>
      <c r="V154" s="14">
        <f>0.000001*
SUMIFS(
'Transmission Summary'!$L:$L,
'Transmission Summary'!$A:$A, 'Generation &amp; Loads'!$C154,
'Transmission Summary'!$D:$D, V$150
)</f>
        <v>0</v>
      </c>
      <c r="W154" s="14">
        <f>0.000001*
SUMIFS(
'Transmission Summary'!$L:$L,
'Transmission Summary'!$A:$A, 'Generation &amp; Loads'!$C154,
'Transmission Summary'!$D:$D, W$150
)</f>
        <v>7.800232190442836</v>
      </c>
      <c r="X154" s="14">
        <f>0.000001*
SUMIFS(
'Transmission Summary'!$L:$L,
'Transmission Summary'!$A:$A, 'Generation &amp; Loads'!$C154,
'Transmission Summary'!$D:$D, X$150
)</f>
        <v>8.0104789000318188</v>
      </c>
      <c r="Y154" s="14">
        <f>0.000001*
SUMIFS(
'Transmission Summary'!$L:$L,
'Transmission Summary'!$A:$A, 'Generation &amp; Loads'!$C154,
'Transmission Summary'!$D:$D, Y$150
)</f>
        <v>0</v>
      </c>
      <c r="Z154" s="14">
        <f>0.000001*
SUMIFS(
'Transmission Summary'!$L:$L,
'Transmission Summary'!$A:$A, 'Generation &amp; Loads'!$C154,
'Transmission Summary'!$D:$D, Z$150
)</f>
        <v>0</v>
      </c>
      <c r="AA154" s="14">
        <f>0.000001*
SUMIFS(
'Transmission Summary'!$L:$L,
'Transmission Summary'!$A:$A, 'Generation &amp; Loads'!$C154,
'Transmission Summary'!$D:$D, AA$150
)</f>
        <v>0</v>
      </c>
      <c r="AB154" s="14">
        <f>0.000001*
SUMIFS(
'Transmission Summary'!$L:$L,
'Transmission Summary'!$A:$A, 'Generation &amp; Loads'!$C154,
'Transmission Summary'!$D:$D, AB$150
)</f>
        <v>0</v>
      </c>
      <c r="AC154" s="14">
        <f>0.000001*
SUMIFS(
'Transmission Summary'!$L:$L,
'Transmission Summary'!$A:$A, 'Generation &amp; Loads'!$C154,
'Transmission Summary'!$D:$D, AC$150
)</f>
        <v>12.239861360115007</v>
      </c>
    </row>
    <row r="155" spans="3:30" x14ac:dyDescent="0.15">
      <c r="C155" s="61" t="s">
        <v>947</v>
      </c>
      <c r="D155" s="14">
        <f>0.000001*
SUMIFS(
'Transmission Summary'!$L:$L,
'Transmission Summary'!$A:$A, 'Generation &amp; Loads'!$C155,
'Transmission Summary'!$D:$D, D$150
)</f>
        <v>0</v>
      </c>
      <c r="E155" s="14">
        <f>0.000001*
SUMIFS(
'Transmission Summary'!$L:$L,
'Transmission Summary'!$A:$A, 'Generation &amp; Loads'!$C155,
'Transmission Summary'!$D:$D, E$150
)</f>
        <v>0</v>
      </c>
      <c r="F155" s="14">
        <f>0.000001*
SUMIFS(
'Transmission Summary'!$L:$L,
'Transmission Summary'!$A:$A, 'Generation &amp; Loads'!$C155,
'Transmission Summary'!$D:$D, F$150
)</f>
        <v>0</v>
      </c>
      <c r="G155" s="14">
        <f>0.000001*
SUMIFS(
'Transmission Summary'!$L:$L,
'Transmission Summary'!$A:$A, 'Generation &amp; Loads'!$C155,
'Transmission Summary'!$D:$D, G$150
)</f>
        <v>0</v>
      </c>
      <c r="H155" s="14">
        <f>0.000001*
SUMIFS(
'Transmission Summary'!$L:$L,
'Transmission Summary'!$A:$A, 'Generation &amp; Loads'!$C155,
'Transmission Summary'!$D:$D, H$150
)</f>
        <v>0</v>
      </c>
      <c r="I155" s="14">
        <f>0.000001*
SUMIFS(
'Transmission Summary'!$L:$L,
'Transmission Summary'!$A:$A, 'Generation &amp; Loads'!$C155,
'Transmission Summary'!$D:$D, I$150
)</f>
        <v>0</v>
      </c>
      <c r="J155" s="14">
        <f>0.000001*
SUMIFS(
'Transmission Summary'!$L:$L,
'Transmission Summary'!$A:$A, 'Generation &amp; Loads'!$C155,
'Transmission Summary'!$D:$D, J$150
)</f>
        <v>0</v>
      </c>
      <c r="K155" s="14">
        <f>0.000001*
SUMIFS(
'Transmission Summary'!$L:$L,
'Transmission Summary'!$A:$A, 'Generation &amp; Loads'!$C155,
'Transmission Summary'!$D:$D, K$150
)</f>
        <v>0</v>
      </c>
      <c r="L155" s="14">
        <f>0.000001*
SUMIFS(
'Transmission Summary'!$L:$L,
'Transmission Summary'!$A:$A, 'Generation &amp; Loads'!$C155,
'Transmission Summary'!$D:$D, L$150
)</f>
        <v>0</v>
      </c>
      <c r="M155" s="14">
        <f>0.000001*
SUMIFS(
'Transmission Summary'!$L:$L,
'Transmission Summary'!$A:$A, 'Generation &amp; Loads'!$C155,
'Transmission Summary'!$D:$D, M$150
)</f>
        <v>0</v>
      </c>
      <c r="N155" s="14">
        <f>0.000001*
SUMIFS(
'Transmission Summary'!$L:$L,
'Transmission Summary'!$A:$A, 'Generation &amp; Loads'!$C155,
'Transmission Summary'!$D:$D, N$150
)</f>
        <v>0</v>
      </c>
      <c r="O155" s="14">
        <f>0.000001*
SUMIFS(
'Transmission Summary'!$L:$L,
'Transmission Summary'!$A:$A, 'Generation &amp; Loads'!$C155,
'Transmission Summary'!$D:$D, O$150
)</f>
        <v>0</v>
      </c>
      <c r="P155" s="14">
        <f>0.000001*
SUMIFS(
'Transmission Summary'!$L:$L,
'Transmission Summary'!$A:$A, 'Generation &amp; Loads'!$C155,
'Transmission Summary'!$D:$D, P$150
)</f>
        <v>0</v>
      </c>
      <c r="Q155" s="14">
        <f>0.000001*
SUMIFS(
'Transmission Summary'!$L:$L,
'Transmission Summary'!$A:$A, 'Generation &amp; Loads'!$C155,
'Transmission Summary'!$D:$D, Q$150
)</f>
        <v>0</v>
      </c>
      <c r="R155" s="14">
        <f>0.000001*
SUMIFS(
'Transmission Summary'!$L:$L,
'Transmission Summary'!$A:$A, 'Generation &amp; Loads'!$C155,
'Transmission Summary'!$D:$D, R$150
)</f>
        <v>0</v>
      </c>
      <c r="S155" s="14">
        <f>0.000001*
SUMIFS(
'Transmission Summary'!$L:$L,
'Transmission Summary'!$A:$A, 'Generation &amp; Loads'!$C155,
'Transmission Summary'!$D:$D, S$150
)</f>
        <v>0</v>
      </c>
      <c r="T155" s="14">
        <f>0.000001*
SUMIFS(
'Transmission Summary'!$L:$L,
'Transmission Summary'!$A:$A, 'Generation &amp; Loads'!$C155,
'Transmission Summary'!$D:$D, T$150
)</f>
        <v>0</v>
      </c>
      <c r="U155" s="14">
        <f>0.000001*
SUMIFS(
'Transmission Summary'!$L:$L,
'Transmission Summary'!$A:$A, 'Generation &amp; Loads'!$C155,
'Transmission Summary'!$D:$D, U$150
)</f>
        <v>0</v>
      </c>
      <c r="V155" s="14">
        <f>0.000001*
SUMIFS(
'Transmission Summary'!$L:$L,
'Transmission Summary'!$A:$A, 'Generation &amp; Loads'!$C155,
'Transmission Summary'!$D:$D, V$150
)</f>
        <v>0</v>
      </c>
      <c r="W155" s="14">
        <f>0.000001*
SUMIFS(
'Transmission Summary'!$L:$L,
'Transmission Summary'!$A:$A, 'Generation &amp; Loads'!$C155,
'Transmission Summary'!$D:$D, W$150
)</f>
        <v>0</v>
      </c>
      <c r="X155" s="14">
        <f>0.000001*
SUMIFS(
'Transmission Summary'!$L:$L,
'Transmission Summary'!$A:$A, 'Generation &amp; Loads'!$C155,
'Transmission Summary'!$D:$D, X$150
)</f>
        <v>0</v>
      </c>
      <c r="Y155" s="14">
        <f>0.000001*
SUMIFS(
'Transmission Summary'!$L:$L,
'Transmission Summary'!$A:$A, 'Generation &amp; Loads'!$C155,
'Transmission Summary'!$D:$D, Y$150
)</f>
        <v>0</v>
      </c>
      <c r="Z155" s="14">
        <f>0.000001*
SUMIFS(
'Transmission Summary'!$L:$L,
'Transmission Summary'!$A:$A, 'Generation &amp; Loads'!$C155,
'Transmission Summary'!$D:$D, Z$150
)</f>
        <v>0</v>
      </c>
      <c r="AA155" s="14">
        <f>0.000001*
SUMIFS(
'Transmission Summary'!$L:$L,
'Transmission Summary'!$A:$A, 'Generation &amp; Loads'!$C155,
'Transmission Summary'!$D:$D, AA$150
)</f>
        <v>0</v>
      </c>
      <c r="AB155" s="14">
        <f>0.000001*
SUMIFS(
'Transmission Summary'!$L:$L,
'Transmission Summary'!$A:$A, 'Generation &amp; Loads'!$C155,
'Transmission Summary'!$D:$D, AB$150
)</f>
        <v>0</v>
      </c>
      <c r="AC155" s="14">
        <f>0.000001*
SUMIFS(
'Transmission Summary'!$L:$L,
'Transmission Summary'!$A:$A, 'Generation &amp; Loads'!$C155,
'Transmission Summary'!$D:$D, AC$150
)</f>
        <v>0</v>
      </c>
    </row>
    <row r="156" spans="3:30" x14ac:dyDescent="0.15">
      <c r="C156" s="61" t="s">
        <v>941</v>
      </c>
      <c r="D156" s="14">
        <f>0.000001*
SUMIFS(
'Transmission Summary'!$L:$L,
'Transmission Summary'!$A:$A, 'Generation &amp; Loads'!$C156,
'Transmission Summary'!$D:$D, D$150
)</f>
        <v>0</v>
      </c>
      <c r="E156" s="14">
        <f>0.000001*
SUMIFS(
'Transmission Summary'!$L:$L,
'Transmission Summary'!$A:$A, 'Generation &amp; Loads'!$C156,
'Transmission Summary'!$D:$D, E$150
)</f>
        <v>0</v>
      </c>
      <c r="F156" s="14">
        <f>0.000001*
SUMIFS(
'Transmission Summary'!$L:$L,
'Transmission Summary'!$A:$A, 'Generation &amp; Loads'!$C156,
'Transmission Summary'!$D:$D, F$150
)</f>
        <v>0</v>
      </c>
      <c r="G156" s="14">
        <f>0.000001*
SUMIFS(
'Transmission Summary'!$L:$L,
'Transmission Summary'!$A:$A, 'Generation &amp; Loads'!$C156,
'Transmission Summary'!$D:$D, G$150
)</f>
        <v>0</v>
      </c>
      <c r="H156" s="14">
        <f>0.000001*
SUMIFS(
'Transmission Summary'!$L:$L,
'Transmission Summary'!$A:$A, 'Generation &amp; Loads'!$C156,
'Transmission Summary'!$D:$D, H$150
)</f>
        <v>2.2234222502382655</v>
      </c>
      <c r="I156" s="14">
        <f>0.000001*
SUMIFS(
'Transmission Summary'!$L:$L,
'Transmission Summary'!$A:$A, 'Generation &amp; Loads'!$C156,
'Transmission Summary'!$D:$D, I$150
)</f>
        <v>1.8221011701615091</v>
      </c>
      <c r="J156" s="14">
        <f>0.000001*
SUMIFS(
'Transmission Summary'!$L:$L,
'Transmission Summary'!$A:$A, 'Generation &amp; Loads'!$C156,
'Transmission Summary'!$D:$D, J$150
)</f>
        <v>3.8018546663409203</v>
      </c>
      <c r="K156" s="14">
        <f>0.000001*
SUMIFS(
'Transmission Summary'!$L:$L,
'Transmission Summary'!$A:$A, 'Generation &amp; Loads'!$C156,
'Transmission Summary'!$D:$D, K$150
)</f>
        <v>0</v>
      </c>
      <c r="L156" s="14">
        <f>0.000001*
SUMIFS(
'Transmission Summary'!$L:$L,
'Transmission Summary'!$A:$A, 'Generation &amp; Loads'!$C156,
'Transmission Summary'!$D:$D, L$150
)</f>
        <v>4.0460198392080358</v>
      </c>
      <c r="M156" s="14">
        <f>0.000001*
SUMIFS(
'Transmission Summary'!$L:$L,
'Transmission Summary'!$A:$A, 'Generation &amp; Loads'!$C156,
'Transmission Summary'!$D:$D, M$150
)</f>
        <v>0</v>
      </c>
      <c r="N156" s="14">
        <f>0.000001*
SUMIFS(
'Transmission Summary'!$L:$L,
'Transmission Summary'!$A:$A, 'Generation &amp; Loads'!$C156,
'Transmission Summary'!$D:$D, N$150
)</f>
        <v>3.5399364388482639</v>
      </c>
      <c r="O156" s="14">
        <f>0.000001*
SUMIFS(
'Transmission Summary'!$L:$L,
'Transmission Summary'!$A:$A, 'Generation &amp; Loads'!$C156,
'Transmission Summary'!$D:$D, O$150
)</f>
        <v>0</v>
      </c>
      <c r="P156" s="14">
        <f>0.000001*
SUMIFS(
'Transmission Summary'!$L:$L,
'Transmission Summary'!$A:$A, 'Generation &amp; Loads'!$C156,
'Transmission Summary'!$D:$D, P$150
)</f>
        <v>3.6596206138110707</v>
      </c>
      <c r="Q156" s="14">
        <f>0.000001*
SUMIFS(
'Transmission Summary'!$L:$L,
'Transmission Summary'!$A:$A, 'Generation &amp; Loads'!$C156,
'Transmission Summary'!$D:$D, Q$150
)</f>
        <v>3.4575408999714639</v>
      </c>
      <c r="R156" s="14">
        <f>0.000001*
SUMIFS(
'Transmission Summary'!$L:$L,
'Transmission Summary'!$A:$A, 'Generation &amp; Loads'!$C156,
'Transmission Summary'!$D:$D, R$150
)</f>
        <v>4.6194935945208817</v>
      </c>
      <c r="S156" s="14">
        <f>0.000001*
SUMIFS(
'Transmission Summary'!$L:$L,
'Transmission Summary'!$A:$A, 'Generation &amp; Loads'!$C156,
'Transmission Summary'!$D:$D, S$150
)</f>
        <v>4.9608606080461151</v>
      </c>
      <c r="T156" s="14">
        <f>0.000001*
SUMIFS(
'Transmission Summary'!$L:$L,
'Transmission Summary'!$A:$A, 'Generation &amp; Loads'!$C156,
'Transmission Summary'!$D:$D, T$150
)</f>
        <v>0</v>
      </c>
      <c r="U156" s="14">
        <f>0.000001*
SUMIFS(
'Transmission Summary'!$L:$L,
'Transmission Summary'!$A:$A, 'Generation &amp; Loads'!$C156,
'Transmission Summary'!$D:$D, U$150
)</f>
        <v>0</v>
      </c>
      <c r="V156" s="14">
        <f>0.000001*
SUMIFS(
'Transmission Summary'!$L:$L,
'Transmission Summary'!$A:$A, 'Generation &amp; Loads'!$C156,
'Transmission Summary'!$D:$D, V$150
)</f>
        <v>0</v>
      </c>
      <c r="W156" s="14">
        <f>0.000001*
SUMIFS(
'Transmission Summary'!$L:$L,
'Transmission Summary'!$A:$A, 'Generation &amp; Loads'!$C156,
'Transmission Summary'!$D:$D, W$150
)</f>
        <v>7.6941046603011856</v>
      </c>
      <c r="X156" s="14">
        <f>0.000001*
SUMIFS(
'Transmission Summary'!$L:$L,
'Transmission Summary'!$A:$A, 'Generation &amp; Loads'!$C156,
'Transmission Summary'!$D:$D, X$150
)</f>
        <v>8.3155364480862914</v>
      </c>
      <c r="Y156" s="14">
        <f>0.000001*
SUMIFS(
'Transmission Summary'!$L:$L,
'Transmission Summary'!$A:$A, 'Generation &amp; Loads'!$C156,
'Transmission Summary'!$D:$D, Y$150
)</f>
        <v>0</v>
      </c>
      <c r="Z156" s="14">
        <f>0.000001*
SUMIFS(
'Transmission Summary'!$L:$L,
'Transmission Summary'!$A:$A, 'Generation &amp; Loads'!$C156,
'Transmission Summary'!$D:$D, Z$150
)</f>
        <v>0</v>
      </c>
      <c r="AA156" s="14">
        <f>0.000001*
SUMIFS(
'Transmission Summary'!$L:$L,
'Transmission Summary'!$A:$A, 'Generation &amp; Loads'!$C156,
'Transmission Summary'!$D:$D, AA$150
)</f>
        <v>0</v>
      </c>
      <c r="AB156" s="14">
        <f>0.000001*
SUMIFS(
'Transmission Summary'!$L:$L,
'Transmission Summary'!$A:$A, 'Generation &amp; Loads'!$C156,
'Transmission Summary'!$D:$D, AB$150
)</f>
        <v>0</v>
      </c>
      <c r="AC156" s="14">
        <f>0.000001*
SUMIFS(
'Transmission Summary'!$L:$L,
'Transmission Summary'!$A:$A, 'Generation &amp; Loads'!$C156,
'Transmission Summary'!$D:$D, AC$150
)</f>
        <v>12.267962805070232</v>
      </c>
    </row>
    <row r="157" spans="3:30" x14ac:dyDescent="0.15">
      <c r="C157" s="61" t="s">
        <v>951</v>
      </c>
      <c r="D157" s="14">
        <f>0.000001*
SUMIFS(
'Transmission Summary'!$L:$L,
'Transmission Summary'!$A:$A, 'Generation &amp; Loads'!$C157,
'Transmission Summary'!$D:$D, D$150
)</f>
        <v>0</v>
      </c>
      <c r="E157" s="14">
        <f>0.000001*
SUMIFS(
'Transmission Summary'!$L:$L,
'Transmission Summary'!$A:$A, 'Generation &amp; Loads'!$C157,
'Transmission Summary'!$D:$D, E$150
)</f>
        <v>0</v>
      </c>
      <c r="F157" s="14">
        <f>0.000001*
SUMIFS(
'Transmission Summary'!$L:$L,
'Transmission Summary'!$A:$A, 'Generation &amp; Loads'!$C157,
'Transmission Summary'!$D:$D, F$150
)</f>
        <v>0</v>
      </c>
      <c r="G157" s="14">
        <f>0.000001*
SUMIFS(
'Transmission Summary'!$L:$L,
'Transmission Summary'!$A:$A, 'Generation &amp; Loads'!$C157,
'Transmission Summary'!$D:$D, G$150
)</f>
        <v>0</v>
      </c>
      <c r="H157" s="14">
        <f>0.000001*
SUMIFS(
'Transmission Summary'!$L:$L,
'Transmission Summary'!$A:$A, 'Generation &amp; Loads'!$C157,
'Transmission Summary'!$D:$D, H$150
)</f>
        <v>0.97050901095081232</v>
      </c>
      <c r="I157" s="14">
        <f>0.000001*
SUMIFS(
'Transmission Summary'!$L:$L,
'Transmission Summary'!$A:$A, 'Generation &amp; Loads'!$C157,
'Transmission Summary'!$D:$D, I$150
)</f>
        <v>0.55360339040952289</v>
      </c>
      <c r="J157" s="14">
        <f>0.000001*
SUMIFS(
'Transmission Summary'!$L:$L,
'Transmission Summary'!$A:$A, 'Generation &amp; Loads'!$C157,
'Transmission Summary'!$D:$D, J$150
)</f>
        <v>1.8547338031547662</v>
      </c>
      <c r="K157" s="14">
        <f>0.000001*
SUMIFS(
'Transmission Summary'!$L:$L,
'Transmission Summary'!$A:$A, 'Generation &amp; Loads'!$C157,
'Transmission Summary'!$D:$D, K$150
)</f>
        <v>0</v>
      </c>
      <c r="L157" s="14">
        <f>0.000001*
SUMIFS(
'Transmission Summary'!$L:$L,
'Transmission Summary'!$A:$A, 'Generation &amp; Loads'!$C157,
'Transmission Summary'!$D:$D, L$150
)</f>
        <v>2.2523125563958324</v>
      </c>
      <c r="M157" s="14">
        <f>0.000001*
SUMIFS(
'Transmission Summary'!$L:$L,
'Transmission Summary'!$A:$A, 'Generation &amp; Loads'!$C157,
'Transmission Summary'!$D:$D, M$150
)</f>
        <v>0</v>
      </c>
      <c r="N157" s="14">
        <f>0.000001*
SUMIFS(
'Transmission Summary'!$L:$L,
'Transmission Summary'!$A:$A, 'Generation &amp; Loads'!$C157,
'Transmission Summary'!$D:$D, N$150
)</f>
        <v>2.1255141688140906</v>
      </c>
      <c r="O157" s="14">
        <f>0.000001*
SUMIFS(
'Transmission Summary'!$L:$L,
'Transmission Summary'!$A:$A, 'Generation &amp; Loads'!$C157,
'Transmission Summary'!$D:$D, O$150
)</f>
        <v>0</v>
      </c>
      <c r="P157" s="14">
        <f>0.000001*
SUMIFS(
'Transmission Summary'!$L:$L,
'Transmission Summary'!$A:$A, 'Generation &amp; Loads'!$C157,
'Transmission Summary'!$D:$D, P$150
)</f>
        <v>2.8294967196242298</v>
      </c>
      <c r="Q157" s="14">
        <f>0.000001*
SUMIFS(
'Transmission Summary'!$L:$L,
'Transmission Summary'!$A:$A, 'Generation &amp; Loads'!$C157,
'Transmission Summary'!$D:$D, Q$150
)</f>
        <v>2.7574363395675605</v>
      </c>
      <c r="R157" s="14">
        <f>0.000001*
SUMIFS(
'Transmission Summary'!$L:$L,
'Transmission Summary'!$A:$A, 'Generation &amp; Loads'!$C157,
'Transmission Summary'!$D:$D, R$150
)</f>
        <v>3.1793284089018679</v>
      </c>
      <c r="S157" s="14">
        <f>0.000001*
SUMIFS(
'Transmission Summary'!$L:$L,
'Transmission Summary'!$A:$A, 'Generation &amp; Loads'!$C157,
'Transmission Summary'!$D:$D, S$150
)</f>
        <v>3.1512306210367504</v>
      </c>
      <c r="T157" s="14">
        <f>0.000001*
SUMIFS(
'Transmission Summary'!$L:$L,
'Transmission Summary'!$A:$A, 'Generation &amp; Loads'!$C157,
'Transmission Summary'!$D:$D, T$150
)</f>
        <v>0</v>
      </c>
      <c r="U157" s="14">
        <f>0.000001*
SUMIFS(
'Transmission Summary'!$L:$L,
'Transmission Summary'!$A:$A, 'Generation &amp; Loads'!$C157,
'Transmission Summary'!$D:$D, U$150
)</f>
        <v>0</v>
      </c>
      <c r="V157" s="14">
        <f>0.000001*
SUMIFS(
'Transmission Summary'!$L:$L,
'Transmission Summary'!$A:$A, 'Generation &amp; Loads'!$C157,
'Transmission Summary'!$D:$D, V$150
)</f>
        <v>0</v>
      </c>
      <c r="W157" s="14">
        <f>0.000001*
SUMIFS(
'Transmission Summary'!$L:$L,
'Transmission Summary'!$A:$A, 'Generation &amp; Loads'!$C157,
'Transmission Summary'!$D:$D, W$150
)</f>
        <v>6.0220973408545095</v>
      </c>
      <c r="X157" s="14">
        <f>0.000001*
SUMIFS(
'Transmission Summary'!$L:$L,
'Transmission Summary'!$A:$A, 'Generation &amp; Loads'!$C157,
'Transmission Summary'!$D:$D, X$150
)</f>
        <v>5.887868095550207</v>
      </c>
      <c r="Y157" s="14">
        <f>0.000001*
SUMIFS(
'Transmission Summary'!$L:$L,
'Transmission Summary'!$A:$A, 'Generation &amp; Loads'!$C157,
'Transmission Summary'!$D:$D, Y$150
)</f>
        <v>0</v>
      </c>
      <c r="Z157" s="14">
        <f>0.000001*
SUMIFS(
'Transmission Summary'!$L:$L,
'Transmission Summary'!$A:$A, 'Generation &amp; Loads'!$C157,
'Transmission Summary'!$D:$D, Z$150
)</f>
        <v>0</v>
      </c>
      <c r="AA157" s="14">
        <f>0.000001*
SUMIFS(
'Transmission Summary'!$L:$L,
'Transmission Summary'!$A:$A, 'Generation &amp; Loads'!$C157,
'Transmission Summary'!$D:$D, AA$150
)</f>
        <v>0</v>
      </c>
      <c r="AB157" s="14">
        <f>0.000001*
SUMIFS(
'Transmission Summary'!$L:$L,
'Transmission Summary'!$A:$A, 'Generation &amp; Loads'!$C157,
'Transmission Summary'!$D:$D, AB$150
)</f>
        <v>0</v>
      </c>
      <c r="AC157" s="14">
        <f>0.000001*
SUMIFS(
'Transmission Summary'!$L:$L,
'Transmission Summary'!$A:$A, 'Generation &amp; Loads'!$C157,
'Transmission Summary'!$D:$D, AC$150
)</f>
        <v>15.214373937800719</v>
      </c>
    </row>
    <row r="158" spans="3:30" x14ac:dyDescent="0.15">
      <c r="C158" s="55" t="s">
        <v>210</v>
      </c>
      <c r="D158" s="62"/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49"/>
    </row>
    <row r="159" spans="3:30" x14ac:dyDescent="0.15">
      <c r="C159" s="61" t="s">
        <v>940</v>
      </c>
      <c r="D159" s="63">
        <f>0.000001*
SUMIFS(
'Transmission Summary'!$M:$M,
'Transmission Summary'!$A:$A, $C159,
'Transmission Summary'!$D:$D, D$150
)</f>
        <v>0</v>
      </c>
      <c r="E159" s="63">
        <f>0.000001*
SUMIFS(
'Transmission Summary'!$M:$M,
'Transmission Summary'!$A:$A, $C159,
'Transmission Summary'!$D:$D, E$150
)</f>
        <v>0</v>
      </c>
      <c r="F159" s="63">
        <f>0.000001*
SUMIFS(
'Transmission Summary'!$M:$M,
'Transmission Summary'!$A:$A, $C159,
'Transmission Summary'!$D:$D, F$150
)</f>
        <v>0</v>
      </c>
      <c r="G159" s="63">
        <f>0.000001*
SUMIFS(
'Transmission Summary'!$M:$M,
'Transmission Summary'!$A:$A, $C159,
'Transmission Summary'!$D:$D, G$150
)</f>
        <v>0</v>
      </c>
      <c r="H159" s="63">
        <f>0.000001*
SUMIFS(
'Transmission Summary'!$M:$M,
'Transmission Summary'!$A:$A, $C159,
'Transmission Summary'!$D:$D, H$150
)</f>
        <v>5.041321045659279</v>
      </c>
      <c r="I159" s="63">
        <f>0.000001*
SUMIFS(
'Transmission Summary'!$M:$M,
'Transmission Summary'!$A:$A, $C159,
'Transmission Summary'!$D:$D, I$150
)</f>
        <v>5.4526581354043122</v>
      </c>
      <c r="J159" s="63">
        <f>0.000001*
SUMIFS(
'Transmission Summary'!$M:$M,
'Transmission Summary'!$A:$A, $C159,
'Transmission Summary'!$D:$D, J$150
)</f>
        <v>4.169608457169776</v>
      </c>
      <c r="K159" s="63">
        <f>0.000001*
SUMIFS(
'Transmission Summary'!$M:$M,
'Transmission Summary'!$A:$A, $C159,
'Transmission Summary'!$D:$D, K$150
)</f>
        <v>0</v>
      </c>
      <c r="L159" s="63">
        <f>0.000001*
SUMIFS(
'Transmission Summary'!$M:$M,
'Transmission Summary'!$A:$A, $C159,
'Transmission Summary'!$D:$D, L$150
)</f>
        <v>4.0338453318681564</v>
      </c>
      <c r="M159" s="63">
        <f>0.000001*
SUMIFS(
'Transmission Summary'!$M:$M,
'Transmission Summary'!$A:$A, $C159,
'Transmission Summary'!$D:$D, M$150
)</f>
        <v>0</v>
      </c>
      <c r="N159" s="63">
        <f>0.000001*
SUMIFS(
'Transmission Summary'!$M:$M,
'Transmission Summary'!$A:$A, $C159,
'Transmission Summary'!$D:$D, N$150
)</f>
        <v>4.25049573084243</v>
      </c>
      <c r="O159" s="63">
        <f>0.000001*
SUMIFS(
'Transmission Summary'!$M:$M,
'Transmission Summary'!$A:$A, $C159,
'Transmission Summary'!$D:$D, O$150
)</f>
        <v>0</v>
      </c>
      <c r="P159" s="63">
        <f>0.000001*
SUMIFS(
'Transmission Summary'!$M:$M,
'Transmission Summary'!$A:$A, $C159,
'Transmission Summary'!$D:$D, P$150
)</f>
        <v>4.2693109931765552</v>
      </c>
      <c r="Q159" s="63">
        <f>0.000001*
SUMIFS(
'Transmission Summary'!$M:$M,
'Transmission Summary'!$A:$A, $C159,
'Transmission Summary'!$D:$D, Q$150
)</f>
        <v>4.4436852337305472</v>
      </c>
      <c r="R159" s="63">
        <f>0.000001*
SUMIFS(
'Transmission Summary'!$M:$M,
'Transmission Summary'!$A:$A, $C159,
'Transmission Summary'!$D:$D, R$150
)</f>
        <v>4.1582784743781831</v>
      </c>
      <c r="S159" s="63">
        <f>0.000001*
SUMIFS(
'Transmission Summary'!$M:$M,
'Transmission Summary'!$A:$A, $C159,
'Transmission Summary'!$D:$D, S$150
)</f>
        <v>4.1755941685418794</v>
      </c>
      <c r="T159" s="63">
        <f>0.000001*
SUMIFS(
'Transmission Summary'!$M:$M,
'Transmission Summary'!$A:$A, $C159,
'Transmission Summary'!$D:$D, T$150
)</f>
        <v>0</v>
      </c>
      <c r="U159" s="63">
        <f>0.000001*
SUMIFS(
'Transmission Summary'!$M:$M,
'Transmission Summary'!$A:$A, $C159,
'Transmission Summary'!$D:$D, U$150
)</f>
        <v>0</v>
      </c>
      <c r="V159" s="63">
        <f>0.000001*
SUMIFS(
'Transmission Summary'!$M:$M,
'Transmission Summary'!$A:$A, $C159,
'Transmission Summary'!$D:$D, V$150
)</f>
        <v>0</v>
      </c>
      <c r="W159" s="63">
        <f>0.000001*
SUMIFS(
'Transmission Summary'!$M:$M,
'Transmission Summary'!$A:$A, $C159,
'Transmission Summary'!$D:$D, W$150
)</f>
        <v>3.3301123374917769</v>
      </c>
      <c r="X159" s="63">
        <f>0.000001*
SUMIFS(
'Transmission Summary'!$M:$M,
'Transmission Summary'!$A:$A, $C159,
'Transmission Summary'!$D:$D, X$150
)</f>
        <v>3.115915393530055</v>
      </c>
      <c r="Y159" s="63">
        <f>0.000001*
SUMIFS(
'Transmission Summary'!$M:$M,
'Transmission Summary'!$A:$A, $C159,
'Transmission Summary'!$D:$D, Y$150
)</f>
        <v>0</v>
      </c>
      <c r="Z159" s="63">
        <f>0.000001*
SUMIFS(
'Transmission Summary'!$M:$M,
'Transmission Summary'!$A:$A, $C159,
'Transmission Summary'!$D:$D, Z$150
)</f>
        <v>0</v>
      </c>
      <c r="AA159" s="63">
        <f>0.000001*
SUMIFS(
'Transmission Summary'!$M:$M,
'Transmission Summary'!$A:$A, $C159,
'Transmission Summary'!$D:$D, AA$150
)</f>
        <v>0</v>
      </c>
      <c r="AB159" s="63">
        <f>0.000001*
SUMIFS(
'Transmission Summary'!$M:$M,
'Transmission Summary'!$A:$A, $C159,
'Transmission Summary'!$D:$D, AB$150
)</f>
        <v>0</v>
      </c>
      <c r="AC159" s="63">
        <f>0.000001*
SUMIFS(
'Transmission Summary'!$M:$M,
'Transmission Summary'!$A:$A, $C159,
'Transmission Summary'!$D:$D, AC$150
)</f>
        <v>1.3528969634690435</v>
      </c>
    </row>
    <row r="160" spans="3:30" x14ac:dyDescent="0.15">
      <c r="C160" s="61" t="s">
        <v>943</v>
      </c>
      <c r="D160" s="63">
        <f>0.000001*
SUMIFS(
'Transmission Summary'!$M:$M,
'Transmission Summary'!$A:$A, $C160,
'Transmission Summary'!$D:$D, D$150
)</f>
        <v>0</v>
      </c>
      <c r="E160" s="63">
        <f>0.000001*
SUMIFS(
'Transmission Summary'!$M:$M,
'Transmission Summary'!$A:$A, $C160,
'Transmission Summary'!$D:$D, E$150
)</f>
        <v>0</v>
      </c>
      <c r="F160" s="63">
        <f>0.000001*
SUMIFS(
'Transmission Summary'!$M:$M,
'Transmission Summary'!$A:$A, $C160,
'Transmission Summary'!$D:$D, F$150
)</f>
        <v>0</v>
      </c>
      <c r="G160" s="63">
        <f>0.000001*
SUMIFS(
'Transmission Summary'!$M:$M,
'Transmission Summary'!$A:$A, $C160,
'Transmission Summary'!$D:$D, G$150
)</f>
        <v>0</v>
      </c>
      <c r="H160" s="63">
        <f>0.000001*
SUMIFS(
'Transmission Summary'!$M:$M,
'Transmission Summary'!$A:$A, $C160,
'Transmission Summary'!$D:$D, H$150
)</f>
        <v>2.2588973717588319</v>
      </c>
      <c r="I160" s="63">
        <f>0.000001*
SUMIFS(
'Transmission Summary'!$M:$M,
'Transmission Summary'!$A:$A, $C160,
'Transmission Summary'!$D:$D, I$150
)</f>
        <v>2.4817241998274082</v>
      </c>
      <c r="J160" s="63">
        <f>0.000001*
SUMIFS(
'Transmission Summary'!$M:$M,
'Transmission Summary'!$A:$A, $C160,
'Transmission Summary'!$D:$D, J$150
)</f>
        <v>2.0906225852050748</v>
      </c>
      <c r="K160" s="63">
        <f>0.000001*
SUMIFS(
'Transmission Summary'!$M:$M,
'Transmission Summary'!$A:$A, $C160,
'Transmission Summary'!$D:$D, K$150
)</f>
        <v>0</v>
      </c>
      <c r="L160" s="63">
        <f>0.000001*
SUMIFS(
'Transmission Summary'!$M:$M,
'Transmission Summary'!$A:$A, $C160,
'Transmission Summary'!$D:$D, L$150
)</f>
        <v>2.0652007262429368</v>
      </c>
      <c r="M160" s="63">
        <f>0.000001*
SUMIFS(
'Transmission Summary'!$M:$M,
'Transmission Summary'!$A:$A, $C160,
'Transmission Summary'!$D:$D, M$150
)</f>
        <v>0</v>
      </c>
      <c r="N160" s="63">
        <f>0.000001*
SUMIFS(
'Transmission Summary'!$M:$M,
'Transmission Summary'!$A:$A, $C160,
'Transmission Summary'!$D:$D, N$150
)</f>
        <v>2.2390059259703587</v>
      </c>
      <c r="O160" s="63">
        <f>0.000001*
SUMIFS(
'Transmission Summary'!$M:$M,
'Transmission Summary'!$A:$A, $C160,
'Transmission Summary'!$D:$D, O$150
)</f>
        <v>0</v>
      </c>
      <c r="P160" s="63">
        <f>0.000001*
SUMIFS(
'Transmission Summary'!$M:$M,
'Transmission Summary'!$A:$A, $C160,
'Transmission Summary'!$D:$D, P$150
)</f>
        <v>2.4581171391283134</v>
      </c>
      <c r="Q160" s="63">
        <f>0.000001*
SUMIFS(
'Transmission Summary'!$M:$M,
'Transmission Summary'!$A:$A, $C160,
'Transmission Summary'!$D:$D, Q$150
)</f>
        <v>2.4749742897306222</v>
      </c>
      <c r="R160" s="63">
        <f>0.000001*
SUMIFS(
'Transmission Summary'!$M:$M,
'Transmission Summary'!$A:$A, $C160,
'Transmission Summary'!$D:$D, R$150
)</f>
        <v>2.7092744736396268</v>
      </c>
      <c r="S160" s="63">
        <f>0.000001*
SUMIFS(
'Transmission Summary'!$M:$M,
'Transmission Summary'!$A:$A, $C160,
'Transmission Summary'!$D:$D, S$150
)</f>
        <v>2.9415441101068458</v>
      </c>
      <c r="T160" s="63">
        <f>0.000001*
SUMIFS(
'Transmission Summary'!$M:$M,
'Transmission Summary'!$A:$A, $C160,
'Transmission Summary'!$D:$D, T$150
)</f>
        <v>0</v>
      </c>
      <c r="U160" s="63">
        <f>0.000001*
SUMIFS(
'Transmission Summary'!$M:$M,
'Transmission Summary'!$A:$A, $C160,
'Transmission Summary'!$D:$D, U$150
)</f>
        <v>0</v>
      </c>
      <c r="V160" s="63">
        <f>0.000001*
SUMIFS(
'Transmission Summary'!$M:$M,
'Transmission Summary'!$A:$A, $C160,
'Transmission Summary'!$D:$D, V$150
)</f>
        <v>0</v>
      </c>
      <c r="W160" s="63">
        <f>0.000001*
SUMIFS(
'Transmission Summary'!$M:$M,
'Transmission Summary'!$A:$A, $C160,
'Transmission Summary'!$D:$D, W$150
)</f>
        <v>2.4242891624180518</v>
      </c>
      <c r="X160" s="63">
        <f>0.000001*
SUMIFS(
'Transmission Summary'!$M:$M,
'Transmission Summary'!$A:$A, $C160,
'Transmission Summary'!$D:$D, X$150
)</f>
        <v>2.4933048647890259</v>
      </c>
      <c r="Y160" s="63">
        <f>0.000001*
SUMIFS(
'Transmission Summary'!$M:$M,
'Transmission Summary'!$A:$A, $C160,
'Transmission Summary'!$D:$D, Y$150
)</f>
        <v>0</v>
      </c>
      <c r="Z160" s="63">
        <f>0.000001*
SUMIFS(
'Transmission Summary'!$M:$M,
'Transmission Summary'!$A:$A, $C160,
'Transmission Summary'!$D:$D, Z$150
)</f>
        <v>0</v>
      </c>
      <c r="AA160" s="63">
        <f>0.000001*
SUMIFS(
'Transmission Summary'!$M:$M,
'Transmission Summary'!$A:$A, $C160,
'Transmission Summary'!$D:$D, AA$150
)</f>
        <v>0</v>
      </c>
      <c r="AB160" s="63">
        <f>0.000001*
SUMIFS(
'Transmission Summary'!$M:$M,
'Transmission Summary'!$A:$A, $C160,
'Transmission Summary'!$D:$D, AB$150
)</f>
        <v>0</v>
      </c>
      <c r="AC160" s="63">
        <f>0.000001*
SUMIFS(
'Transmission Summary'!$M:$M,
'Transmission Summary'!$A:$A, $C160,
'Transmission Summary'!$D:$D, AC$150
)</f>
        <v>1.3065664745926455</v>
      </c>
    </row>
    <row r="161" spans="3:29" x14ac:dyDescent="0.15">
      <c r="C161" s="61" t="s">
        <v>945</v>
      </c>
      <c r="D161" s="63">
        <f>0.000001*
SUMIFS(
'Transmission Summary'!$M:$M,
'Transmission Summary'!$A:$A, $C161,
'Transmission Summary'!$D:$D, D$150
)</f>
        <v>0</v>
      </c>
      <c r="E161" s="63">
        <f>0.000001*
SUMIFS(
'Transmission Summary'!$M:$M,
'Transmission Summary'!$A:$A, $C161,
'Transmission Summary'!$D:$D, E$150
)</f>
        <v>0</v>
      </c>
      <c r="F161" s="63">
        <f>0.000001*
SUMIFS(
'Transmission Summary'!$M:$M,
'Transmission Summary'!$A:$A, $C161,
'Transmission Summary'!$D:$D, F$150
)</f>
        <v>0</v>
      </c>
      <c r="G161" s="63">
        <f>0.000001*
SUMIFS(
'Transmission Summary'!$M:$M,
'Transmission Summary'!$A:$A, $C161,
'Transmission Summary'!$D:$D, G$150
)</f>
        <v>0</v>
      </c>
      <c r="H161" s="63">
        <f>0.000001*
SUMIFS(
'Transmission Summary'!$M:$M,
'Transmission Summary'!$A:$A, $C161,
'Transmission Summary'!$D:$D, H$150
)</f>
        <v>2.5842251274599173</v>
      </c>
      <c r="I161" s="63">
        <f>0.000001*
SUMIFS(
'Transmission Summary'!$M:$M,
'Transmission Summary'!$A:$A, $C161,
'Transmission Summary'!$D:$D, I$150
)</f>
        <v>0.29887081799082971</v>
      </c>
      <c r="J161" s="63">
        <f>0.000001*
SUMIFS(
'Transmission Summary'!$M:$M,
'Transmission Summary'!$A:$A, $C161,
'Transmission Summary'!$D:$D, J$150
)</f>
        <v>0.10280523266591356</v>
      </c>
      <c r="K161" s="63">
        <f>0.000001*
SUMIFS(
'Transmission Summary'!$M:$M,
'Transmission Summary'!$A:$A, $C161,
'Transmission Summary'!$D:$D, K$150
)</f>
        <v>0</v>
      </c>
      <c r="L161" s="63">
        <f>0.000001*
SUMIFS(
'Transmission Summary'!$M:$M,
'Transmission Summary'!$A:$A, $C161,
'Transmission Summary'!$D:$D, L$150
)</f>
        <v>8.4771924049225136E-2</v>
      </c>
      <c r="M161" s="63">
        <f>0.000001*
SUMIFS(
'Transmission Summary'!$M:$M,
'Transmission Summary'!$A:$A, $C161,
'Transmission Summary'!$D:$D, M$150
)</f>
        <v>0</v>
      </c>
      <c r="N161" s="63">
        <f>0.000001*
SUMIFS(
'Transmission Summary'!$M:$M,
'Transmission Summary'!$A:$A, $C161,
'Transmission Summary'!$D:$D, N$150
)</f>
        <v>4.8121556521422179E-2</v>
      </c>
      <c r="O161" s="63">
        <f>0.000001*
SUMIFS(
'Transmission Summary'!$M:$M,
'Transmission Summary'!$A:$A, $C161,
'Transmission Summary'!$D:$D, O$150
)</f>
        <v>0</v>
      </c>
      <c r="P161" s="63">
        <f>0.000001*
SUMIFS(
'Transmission Summary'!$M:$M,
'Transmission Summary'!$A:$A, $C161,
'Transmission Summary'!$D:$D, P$150
)</f>
        <v>0.16988869018118097</v>
      </c>
      <c r="Q161" s="63">
        <f>0.000001*
SUMIFS(
'Transmission Summary'!$M:$M,
'Transmission Summary'!$A:$A, $C161,
'Transmission Summary'!$D:$D, Q$150
)</f>
        <v>0.23216348317575147</v>
      </c>
      <c r="R161" s="63">
        <f>0.000001*
SUMIFS(
'Transmission Summary'!$M:$M,
'Transmission Summary'!$A:$A, $C161,
'Transmission Summary'!$D:$D, R$150
)</f>
        <v>9.0808017705838004E-2</v>
      </c>
      <c r="S161" s="63">
        <f>0.000001*
SUMIFS(
'Transmission Summary'!$M:$M,
'Transmission Summary'!$A:$A, $C161,
'Transmission Summary'!$D:$D, S$150
)</f>
        <v>8.6179488289037917E-2</v>
      </c>
      <c r="T161" s="63">
        <f>0.000001*
SUMIFS(
'Transmission Summary'!$M:$M,
'Transmission Summary'!$A:$A, $C161,
'Transmission Summary'!$D:$D, T$150
)</f>
        <v>0</v>
      </c>
      <c r="U161" s="63">
        <f>0.000001*
SUMIFS(
'Transmission Summary'!$M:$M,
'Transmission Summary'!$A:$A, $C161,
'Transmission Summary'!$D:$D, U$150
)</f>
        <v>0</v>
      </c>
      <c r="V161" s="63">
        <f>0.000001*
SUMIFS(
'Transmission Summary'!$M:$M,
'Transmission Summary'!$A:$A, $C161,
'Transmission Summary'!$D:$D, V$150
)</f>
        <v>0</v>
      </c>
      <c r="W161" s="63">
        <f>0.000001*
SUMIFS(
'Transmission Summary'!$M:$M,
'Transmission Summary'!$A:$A, $C161,
'Transmission Summary'!$D:$D, W$150
)</f>
        <v>1.2987448159511708E-2</v>
      </c>
      <c r="X161" s="63">
        <f>0.000001*
SUMIFS(
'Transmission Summary'!$M:$M,
'Transmission Summary'!$A:$A, $C161,
'Transmission Summary'!$D:$D, X$150
)</f>
        <v>4.0687484890839377E-2</v>
      </c>
      <c r="Y161" s="63">
        <f>0.000001*
SUMIFS(
'Transmission Summary'!$M:$M,
'Transmission Summary'!$A:$A, $C161,
'Transmission Summary'!$D:$D, Y$150
)</f>
        <v>0</v>
      </c>
      <c r="Z161" s="63">
        <f>0.000001*
SUMIFS(
'Transmission Summary'!$M:$M,
'Transmission Summary'!$A:$A, $C161,
'Transmission Summary'!$D:$D, Z$150
)</f>
        <v>0</v>
      </c>
      <c r="AA161" s="63">
        <f>0.000001*
SUMIFS(
'Transmission Summary'!$M:$M,
'Transmission Summary'!$A:$A, $C161,
'Transmission Summary'!$D:$D, AA$150
)</f>
        <v>0</v>
      </c>
      <c r="AB161" s="63">
        <f>0.000001*
SUMIFS(
'Transmission Summary'!$M:$M,
'Transmission Summary'!$A:$A, $C161,
'Transmission Summary'!$D:$D, AB$150
)</f>
        <v>0</v>
      </c>
      <c r="AC161" s="63">
        <f>0.000001*
SUMIFS(
'Transmission Summary'!$M:$M,
'Transmission Summary'!$A:$A, $C161,
'Transmission Summary'!$D:$D, AC$150
)</f>
        <v>9.9658012702662918E-2</v>
      </c>
    </row>
    <row r="162" spans="3:29" x14ac:dyDescent="0.15">
      <c r="C162" s="61" t="s">
        <v>947</v>
      </c>
      <c r="D162" s="63">
        <f>0.000001*
SUMIFS(
'Transmission Summary'!$M:$M,
'Transmission Summary'!$A:$A, $C162,
'Transmission Summary'!$D:$D, D$150
)</f>
        <v>0</v>
      </c>
      <c r="E162" s="63">
        <f>0.000001*
SUMIFS(
'Transmission Summary'!$M:$M,
'Transmission Summary'!$A:$A, $C162,
'Transmission Summary'!$D:$D, E$150
)</f>
        <v>0</v>
      </c>
      <c r="F162" s="63">
        <f>0.000001*
SUMIFS(
'Transmission Summary'!$M:$M,
'Transmission Summary'!$A:$A, $C162,
'Transmission Summary'!$D:$D, F$150
)</f>
        <v>0</v>
      </c>
      <c r="G162" s="63">
        <f>0.000001*
SUMIFS(
'Transmission Summary'!$M:$M,
'Transmission Summary'!$A:$A, $C162,
'Transmission Summary'!$D:$D, G$150
)</f>
        <v>0</v>
      </c>
      <c r="H162" s="63">
        <f>0.000001*
SUMIFS(
'Transmission Summary'!$M:$M,
'Transmission Summary'!$A:$A, $C162,
'Transmission Summary'!$D:$D, H$150
)</f>
        <v>6.4084014971523944</v>
      </c>
      <c r="I162" s="63">
        <f>0.000001*
SUMIFS(
'Transmission Summary'!$M:$M,
'Transmission Summary'!$A:$A, $C162,
'Transmission Summary'!$D:$D, I$150
)</f>
        <v>5.4218664030566011</v>
      </c>
      <c r="J162" s="63">
        <f>0.000001*
SUMIFS(
'Transmission Summary'!$M:$M,
'Transmission Summary'!$A:$A, $C162,
'Transmission Summary'!$D:$D, J$150
)</f>
        <v>3.9997624625615495</v>
      </c>
      <c r="K162" s="63">
        <f>0.000001*
SUMIFS(
'Transmission Summary'!$M:$M,
'Transmission Summary'!$A:$A, $C162,
'Transmission Summary'!$D:$D, K$150
)</f>
        <v>0</v>
      </c>
      <c r="L162" s="63">
        <f>0.000001*
SUMIFS(
'Transmission Summary'!$M:$M,
'Transmission Summary'!$A:$A, $C162,
'Transmission Summary'!$D:$D, L$150
)</f>
        <v>4.0011951693737373</v>
      </c>
      <c r="M162" s="63">
        <f>0.000001*
SUMIFS(
'Transmission Summary'!$M:$M,
'Transmission Summary'!$A:$A, $C162,
'Transmission Summary'!$D:$D, M$150
)</f>
        <v>0</v>
      </c>
      <c r="N162" s="63">
        <f>0.000001*
SUMIFS(
'Transmission Summary'!$M:$M,
'Transmission Summary'!$A:$A, $C162,
'Transmission Summary'!$D:$D, N$150
)</f>
        <v>4.3479999435844281</v>
      </c>
      <c r="O162" s="63">
        <f>0.000001*
SUMIFS(
'Transmission Summary'!$M:$M,
'Transmission Summary'!$A:$A, $C162,
'Transmission Summary'!$D:$D, O$150
)</f>
        <v>0</v>
      </c>
      <c r="P162" s="63">
        <f>0.000001*
SUMIFS(
'Transmission Summary'!$M:$M,
'Transmission Summary'!$A:$A, $C162,
'Transmission Summary'!$D:$D, P$150
)</f>
        <v>5.1496170144443116</v>
      </c>
      <c r="Q162" s="63">
        <f>0.000001*
SUMIFS(
'Transmission Summary'!$M:$M,
'Transmission Summary'!$A:$A, $C162,
'Transmission Summary'!$D:$D, Q$150
)</f>
        <v>6.8189616436378726</v>
      </c>
      <c r="R162" s="63">
        <f>0.000001*
SUMIFS(
'Transmission Summary'!$M:$M,
'Transmission Summary'!$A:$A, $C162,
'Transmission Summary'!$D:$D, R$150
)</f>
        <v>5.8094446676665328</v>
      </c>
      <c r="S162" s="63">
        <f>0.000001*
SUMIFS(
'Transmission Summary'!$M:$M,
'Transmission Summary'!$A:$A, $C162,
'Transmission Summary'!$D:$D, S$150
)</f>
        <v>6.8700655506726216</v>
      </c>
      <c r="T162" s="63">
        <f>0.000001*
SUMIFS(
'Transmission Summary'!$M:$M,
'Transmission Summary'!$A:$A, $C162,
'Transmission Summary'!$D:$D, T$150
)</f>
        <v>0</v>
      </c>
      <c r="U162" s="63">
        <f>0.000001*
SUMIFS(
'Transmission Summary'!$M:$M,
'Transmission Summary'!$A:$A, $C162,
'Transmission Summary'!$D:$D, U$150
)</f>
        <v>0</v>
      </c>
      <c r="V162" s="63">
        <f>0.000001*
SUMIFS(
'Transmission Summary'!$M:$M,
'Transmission Summary'!$A:$A, $C162,
'Transmission Summary'!$D:$D, V$150
)</f>
        <v>0</v>
      </c>
      <c r="W162" s="63">
        <f>0.000001*
SUMIFS(
'Transmission Summary'!$M:$M,
'Transmission Summary'!$A:$A, $C162,
'Transmission Summary'!$D:$D, W$150
)</f>
        <v>4.4213693552283715</v>
      </c>
      <c r="X162" s="63">
        <f>0.000001*
SUMIFS(
'Transmission Summary'!$M:$M,
'Transmission Summary'!$A:$A, $C162,
'Transmission Summary'!$D:$D, X$150
)</f>
        <v>3.966587245231993</v>
      </c>
      <c r="Y162" s="63">
        <f>0.000001*
SUMIFS(
'Transmission Summary'!$M:$M,
'Transmission Summary'!$A:$A, $C162,
'Transmission Summary'!$D:$D, Y$150
)</f>
        <v>0</v>
      </c>
      <c r="Z162" s="63">
        <f>0.000001*
SUMIFS(
'Transmission Summary'!$M:$M,
'Transmission Summary'!$A:$A, $C162,
'Transmission Summary'!$D:$D, Z$150
)</f>
        <v>0</v>
      </c>
      <c r="AA162" s="63">
        <f>0.000001*
SUMIFS(
'Transmission Summary'!$M:$M,
'Transmission Summary'!$A:$A, $C162,
'Transmission Summary'!$D:$D, AA$150
)</f>
        <v>0</v>
      </c>
      <c r="AB162" s="63">
        <f>0.000001*
SUMIFS(
'Transmission Summary'!$M:$M,
'Transmission Summary'!$A:$A, $C162,
'Transmission Summary'!$D:$D, AB$150
)</f>
        <v>0</v>
      </c>
      <c r="AC162" s="63">
        <f>0.000001*
SUMIFS(
'Transmission Summary'!$M:$M,
'Transmission Summary'!$A:$A, $C162,
'Transmission Summary'!$D:$D, AC$150
)</f>
        <v>1.1207302831592396</v>
      </c>
    </row>
    <row r="163" spans="3:29" x14ac:dyDescent="0.15">
      <c r="C163" s="61" t="s">
        <v>941</v>
      </c>
      <c r="D163" s="63">
        <f>0.000001*
SUMIFS(
'Transmission Summary'!$M:$M,
'Transmission Summary'!$A:$A, $C163,
'Transmission Summary'!$D:$D, D$150
)</f>
        <v>0</v>
      </c>
      <c r="E163" s="63">
        <f>0.000001*
SUMIFS(
'Transmission Summary'!$M:$M,
'Transmission Summary'!$A:$A, $C163,
'Transmission Summary'!$D:$D, E$150
)</f>
        <v>0</v>
      </c>
      <c r="F163" s="63">
        <f>0.000001*
SUMIFS(
'Transmission Summary'!$M:$M,
'Transmission Summary'!$A:$A, $C163,
'Transmission Summary'!$D:$D, F$150
)</f>
        <v>0</v>
      </c>
      <c r="G163" s="63">
        <f>0.000001*
SUMIFS(
'Transmission Summary'!$M:$M,
'Transmission Summary'!$A:$A, $C163,
'Transmission Summary'!$D:$D, G$150
)</f>
        <v>0</v>
      </c>
      <c r="H163" s="63">
        <f>0.000001*
SUMIFS(
'Transmission Summary'!$M:$M,
'Transmission Summary'!$A:$A, $C163,
'Transmission Summary'!$D:$D, H$150
)</f>
        <v>6.5619995558488169</v>
      </c>
      <c r="I163" s="63">
        <f>0.000001*
SUMIFS(
'Transmission Summary'!$M:$M,
'Transmission Summary'!$A:$A, $C163,
'Transmission Summary'!$D:$D, I$150
)</f>
        <v>6.7566856346336355</v>
      </c>
      <c r="J163" s="63">
        <f>0.000001*
SUMIFS(
'Transmission Summary'!$M:$M,
'Transmission Summary'!$A:$A, $C163,
'Transmission Summary'!$D:$D, J$150
)</f>
        <v>5.902691343885329</v>
      </c>
      <c r="K163" s="63">
        <f>0.000001*
SUMIFS(
'Transmission Summary'!$M:$M,
'Transmission Summary'!$A:$A, $C163,
'Transmission Summary'!$D:$D, K$150
)</f>
        <v>0</v>
      </c>
      <c r="L163" s="63">
        <f>0.000001*
SUMIFS(
'Transmission Summary'!$M:$M,
'Transmission Summary'!$A:$A, $C163,
'Transmission Summary'!$D:$D, L$150
)</f>
        <v>5.8303218410009547</v>
      </c>
      <c r="M163" s="63">
        <f>0.000001*
SUMIFS(
'Transmission Summary'!$M:$M,
'Transmission Summary'!$A:$A, $C163,
'Transmission Summary'!$D:$D, M$150
)</f>
        <v>0</v>
      </c>
      <c r="N163" s="63">
        <f>0.000001*
SUMIFS(
'Transmission Summary'!$M:$M,
'Transmission Summary'!$A:$A, $C163,
'Transmission Summary'!$D:$D, N$150
)</f>
        <v>6.229256707961663</v>
      </c>
      <c r="O163" s="63">
        <f>0.000001*
SUMIFS(
'Transmission Summary'!$M:$M,
'Transmission Summary'!$A:$A, $C163,
'Transmission Summary'!$D:$D, O$150
)</f>
        <v>0</v>
      </c>
      <c r="P163" s="63">
        <f>0.000001*
SUMIFS(
'Transmission Summary'!$M:$M,
'Transmission Summary'!$A:$A, $C163,
'Transmission Summary'!$D:$D, P$150
)</f>
        <v>6.3583463102888826</v>
      </c>
      <c r="Q163" s="63">
        <f>0.000001*
SUMIFS(
'Transmission Summary'!$M:$M,
'Transmission Summary'!$A:$A, $C163,
'Transmission Summary'!$D:$D, Q$150
)</f>
        <v>6.4618491399677511</v>
      </c>
      <c r="R163" s="63">
        <f>0.000001*
SUMIFS(
'Transmission Summary'!$M:$M,
'Transmission Summary'!$A:$A, $C163,
'Transmission Summary'!$D:$D, R$150
)</f>
        <v>6.2301338018310277</v>
      </c>
      <c r="S163" s="63">
        <f>0.000001*
SUMIFS(
'Transmission Summary'!$M:$M,
'Transmission Summary'!$A:$A, $C163,
'Transmission Summary'!$D:$D, S$150
)</f>
        <v>6.4326062739681564</v>
      </c>
      <c r="T163" s="63">
        <f>0.000001*
SUMIFS(
'Transmission Summary'!$M:$M,
'Transmission Summary'!$A:$A, $C163,
'Transmission Summary'!$D:$D, T$150
)</f>
        <v>0</v>
      </c>
      <c r="U163" s="63">
        <f>0.000001*
SUMIFS(
'Transmission Summary'!$M:$M,
'Transmission Summary'!$A:$A, $C163,
'Transmission Summary'!$D:$D, U$150
)</f>
        <v>0</v>
      </c>
      <c r="V163" s="63">
        <f>0.000001*
SUMIFS(
'Transmission Summary'!$M:$M,
'Transmission Summary'!$A:$A, $C163,
'Transmission Summary'!$D:$D, V$150
)</f>
        <v>0</v>
      </c>
      <c r="W163" s="63">
        <f>0.000001*
SUMIFS(
'Transmission Summary'!$M:$M,
'Transmission Summary'!$A:$A, $C163,
'Transmission Summary'!$D:$D, W$150
)</f>
        <v>5.9189576477330768</v>
      </c>
      <c r="X163" s="63">
        <f>0.000001*
SUMIFS(
'Transmission Summary'!$M:$M,
'Transmission Summary'!$A:$A, $C163,
'Transmission Summary'!$D:$D, X$150
)</f>
        <v>5.8767434407168055</v>
      </c>
      <c r="Y163" s="63">
        <f>0.000001*
SUMIFS(
'Transmission Summary'!$M:$M,
'Transmission Summary'!$A:$A, $C163,
'Transmission Summary'!$D:$D, Y$150
)</f>
        <v>0</v>
      </c>
      <c r="Z163" s="63">
        <f>0.000001*
SUMIFS(
'Transmission Summary'!$M:$M,
'Transmission Summary'!$A:$A, $C163,
'Transmission Summary'!$D:$D, Z$150
)</f>
        <v>0</v>
      </c>
      <c r="AA163" s="63">
        <f>0.000001*
SUMIFS(
'Transmission Summary'!$M:$M,
'Transmission Summary'!$A:$A, $C163,
'Transmission Summary'!$D:$D, AA$150
)</f>
        <v>0</v>
      </c>
      <c r="AB163" s="63">
        <f>0.000001*
SUMIFS(
'Transmission Summary'!$M:$M,
'Transmission Summary'!$A:$A, $C163,
'Transmission Summary'!$D:$D, AB$150
)</f>
        <v>0</v>
      </c>
      <c r="AC163" s="63">
        <f>0.000001*
SUMIFS(
'Transmission Summary'!$M:$M,
'Transmission Summary'!$A:$A, $C163,
'Transmission Summary'!$D:$D, AC$150
)</f>
        <v>4.3887534551288931</v>
      </c>
    </row>
    <row r="164" spans="3:29" x14ac:dyDescent="0.15">
      <c r="C164" s="61" t="s">
        <v>951</v>
      </c>
      <c r="D164" s="63">
        <f>0.000001*
SUMIFS(
'Transmission Summary'!$M:$M,
'Transmission Summary'!$A:$A, $C164,
'Transmission Summary'!$D:$D, D$150
)</f>
        <v>0</v>
      </c>
      <c r="E164" s="63">
        <f>0.000001*
SUMIFS(
'Transmission Summary'!$M:$M,
'Transmission Summary'!$A:$A, $C164,
'Transmission Summary'!$D:$D, E$150
)</f>
        <v>0</v>
      </c>
      <c r="F164" s="63">
        <f>0.000001*
SUMIFS(
'Transmission Summary'!$M:$M,
'Transmission Summary'!$A:$A, $C164,
'Transmission Summary'!$D:$D, F$150
)</f>
        <v>0</v>
      </c>
      <c r="G164" s="63">
        <f>0.000001*
SUMIFS(
'Transmission Summary'!$M:$M,
'Transmission Summary'!$A:$A, $C164,
'Transmission Summary'!$D:$D, G$150
)</f>
        <v>0</v>
      </c>
      <c r="H164" s="63">
        <f>0.000001*
SUMIFS(
'Transmission Summary'!$M:$M,
'Transmission Summary'!$A:$A, $C164,
'Transmission Summary'!$D:$D, H$150
)</f>
        <v>6.8969431633647105</v>
      </c>
      <c r="I164" s="63">
        <f>0.000001*
SUMIFS(
'Transmission Summary'!$M:$M,
'Transmission Summary'!$A:$A, $C164,
'Transmission Summary'!$D:$D, I$150
)</f>
        <v>8.0291039639591713</v>
      </c>
      <c r="J164" s="63">
        <f>0.000001*
SUMIFS(
'Transmission Summary'!$M:$M,
'Transmission Summary'!$A:$A, $C164,
'Transmission Summary'!$D:$D, J$150
)</f>
        <v>4.2076308369232382</v>
      </c>
      <c r="K164" s="63">
        <f>0.000001*
SUMIFS(
'Transmission Summary'!$M:$M,
'Transmission Summary'!$A:$A, $C164,
'Transmission Summary'!$D:$D, K$150
)</f>
        <v>0</v>
      </c>
      <c r="L164" s="63">
        <f>0.000001*
SUMIFS(
'Transmission Summary'!$M:$M,
'Transmission Summary'!$A:$A, $C164,
'Transmission Summary'!$D:$D, L$150
)</f>
        <v>3.3130248344809488</v>
      </c>
      <c r="M164" s="63">
        <f>0.000001*
SUMIFS(
'Transmission Summary'!$M:$M,
'Transmission Summary'!$A:$A, $C164,
'Transmission Summary'!$D:$D, M$150
)</f>
        <v>0</v>
      </c>
      <c r="N164" s="63">
        <f>0.000001*
SUMIFS(
'Transmission Summary'!$M:$M,
'Transmission Summary'!$A:$A, $C164,
'Transmission Summary'!$D:$D, N$150
)</f>
        <v>2.8559152176837541</v>
      </c>
      <c r="O164" s="63">
        <f>0.000001*
SUMIFS(
'Transmission Summary'!$M:$M,
'Transmission Summary'!$A:$A, $C164,
'Transmission Summary'!$D:$D, O$150
)</f>
        <v>0</v>
      </c>
      <c r="P164" s="63">
        <f>0.000001*
SUMIFS(
'Transmission Summary'!$M:$M,
'Transmission Summary'!$A:$A, $C164,
'Transmission Summary'!$D:$D, P$150
)</f>
        <v>1.4230522276397173</v>
      </c>
      <c r="Q164" s="63">
        <f>0.000001*
SUMIFS(
'Transmission Summary'!$M:$M,
'Transmission Summary'!$A:$A, $C164,
'Transmission Summary'!$D:$D, Q$150
)</f>
        <v>1.5300958899041743</v>
      </c>
      <c r="R164" s="63">
        <f>0.000001*
SUMIFS(
'Transmission Summary'!$M:$M,
'Transmission Summary'!$A:$A, $C164,
'Transmission Summary'!$D:$D, R$150
)</f>
        <v>1.8285607305027103</v>
      </c>
      <c r="S164" s="63">
        <f>0.000001*
SUMIFS(
'Transmission Summary'!$M:$M,
'Transmission Summary'!$A:$A, $C164,
'Transmission Summary'!$D:$D, S$150
)</f>
        <v>3.5272126106407602</v>
      </c>
      <c r="T164" s="63">
        <f>0.000001*
SUMIFS(
'Transmission Summary'!$M:$M,
'Transmission Summary'!$A:$A, $C164,
'Transmission Summary'!$D:$D, T$150
)</f>
        <v>0</v>
      </c>
      <c r="U164" s="63">
        <f>0.000001*
SUMIFS(
'Transmission Summary'!$M:$M,
'Transmission Summary'!$A:$A, $C164,
'Transmission Summary'!$D:$D, U$150
)</f>
        <v>0</v>
      </c>
      <c r="V164" s="63">
        <f>0.000001*
SUMIFS(
'Transmission Summary'!$M:$M,
'Transmission Summary'!$A:$A, $C164,
'Transmission Summary'!$D:$D, V$150
)</f>
        <v>0</v>
      </c>
      <c r="W164" s="63">
        <f>0.000001*
SUMIFS(
'Transmission Summary'!$M:$M,
'Transmission Summary'!$A:$A, $C164,
'Transmission Summary'!$D:$D, W$150
)</f>
        <v>5.2666879556572654</v>
      </c>
      <c r="X164" s="63">
        <f>0.000001*
SUMIFS(
'Transmission Summary'!$M:$M,
'Transmission Summary'!$A:$A, $C164,
'Transmission Summary'!$D:$D, X$150
)</f>
        <v>4.7795781852377637</v>
      </c>
      <c r="Y164" s="63">
        <f>0.000001*
SUMIFS(
'Transmission Summary'!$M:$M,
'Transmission Summary'!$A:$A, $C164,
'Transmission Summary'!$D:$D, Y$150
)</f>
        <v>0</v>
      </c>
      <c r="Z164" s="63">
        <f>0.000001*
SUMIFS(
'Transmission Summary'!$M:$M,
'Transmission Summary'!$A:$A, $C164,
'Transmission Summary'!$D:$D, Z$150
)</f>
        <v>0</v>
      </c>
      <c r="AA164" s="63">
        <f>0.000001*
SUMIFS(
'Transmission Summary'!$M:$M,
'Transmission Summary'!$A:$A, $C164,
'Transmission Summary'!$D:$D, AA$150
)</f>
        <v>0</v>
      </c>
      <c r="AB164" s="63">
        <f>0.000001*
SUMIFS(
'Transmission Summary'!$M:$M,
'Transmission Summary'!$A:$A, $C164,
'Transmission Summary'!$D:$D, AB$150
)</f>
        <v>0</v>
      </c>
      <c r="AC164" s="63">
        <f>0.000001*
SUMIFS(
'Transmission Summary'!$M:$M,
'Transmission Summary'!$A:$A, $C164,
'Transmission Summary'!$D:$D, AC$150
)</f>
        <v>3.6770173066870653</v>
      </c>
    </row>
    <row r="165" spans="3:29" ht="13" thickBot="1" x14ac:dyDescent="0.2">
      <c r="C165" s="13" t="s">
        <v>212</v>
      </c>
      <c r="D165" s="15">
        <f>SUM(D159:D164) - SUM(D152:D157)</f>
        <v>0</v>
      </c>
      <c r="E165" s="15">
        <f t="shared" ref="E165:AC165" si="15">SUM(E159:E164) - SUM(E152:E157)</f>
        <v>0</v>
      </c>
      <c r="F165" s="15">
        <f t="shared" si="15"/>
        <v>0</v>
      </c>
      <c r="G165" s="15">
        <f t="shared" si="15"/>
        <v>0</v>
      </c>
      <c r="H165" s="15">
        <f t="shared" si="15"/>
        <v>22.589133189554595</v>
      </c>
      <c r="I165" s="15">
        <f t="shared" si="15"/>
        <v>21.251864250191968</v>
      </c>
      <c r="J165" s="15">
        <f t="shared" si="15"/>
        <v>6.8935021038381485</v>
      </c>
      <c r="K165" s="15">
        <f t="shared" si="15"/>
        <v>0</v>
      </c>
      <c r="L165" s="15">
        <f t="shared" si="15"/>
        <v>4.9333583719551672</v>
      </c>
      <c r="M165" s="15">
        <f t="shared" si="15"/>
        <v>0</v>
      </c>
      <c r="N165" s="15">
        <f t="shared" si="15"/>
        <v>6.16483701076538</v>
      </c>
      <c r="O165" s="15">
        <f t="shared" si="15"/>
        <v>0</v>
      </c>
      <c r="P165" s="15">
        <f t="shared" si="15"/>
        <v>4.5357797787327616</v>
      </c>
      <c r="Q165" s="15">
        <f t="shared" si="15"/>
        <v>6.4696399433776008</v>
      </c>
      <c r="R165" s="15">
        <f t="shared" si="15"/>
        <v>2.9927382723014979</v>
      </c>
      <c r="S165" s="15">
        <f t="shared" si="15"/>
        <v>5.9379100315003512</v>
      </c>
      <c r="T165" s="15">
        <f t="shared" si="15"/>
        <v>0</v>
      </c>
      <c r="U165" s="15">
        <f t="shared" si="15"/>
        <v>0</v>
      </c>
      <c r="V165" s="15">
        <f t="shared" si="15"/>
        <v>0</v>
      </c>
      <c r="W165" s="15">
        <f t="shared" si="15"/>
        <v>-5.5131763088496974</v>
      </c>
      <c r="X165" s="15">
        <f t="shared" si="15"/>
        <v>-7.5851584876256304</v>
      </c>
      <c r="Y165" s="15">
        <f t="shared" si="15"/>
        <v>0</v>
      </c>
      <c r="Z165" s="15">
        <f t="shared" si="15"/>
        <v>0</v>
      </c>
      <c r="AA165" s="15">
        <f t="shared" si="15"/>
        <v>0</v>
      </c>
      <c r="AB165" s="15">
        <f t="shared" si="15"/>
        <v>0</v>
      </c>
      <c r="AC165" s="15">
        <f t="shared" si="15"/>
        <v>-38.951257577135529</v>
      </c>
    </row>
    <row r="166" spans="3:29" ht="13" thickTop="1" x14ac:dyDescent="0.15"/>
    <row r="167" spans="3:29" ht="13" x14ac:dyDescent="0.15">
      <c r="C167" s="6" t="s">
        <v>9041</v>
      </c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</row>
    <row r="168" spans="3:29" x14ac:dyDescent="0.15">
      <c r="C168" s="11"/>
      <c r="D168" s="11">
        <v>43831</v>
      </c>
      <c r="E168" s="11">
        <f>EDATE(D168,12)</f>
        <v>44197</v>
      </c>
      <c r="F168" s="11">
        <f t="shared" ref="F168:AB168" si="16">EDATE(E168,12)</f>
        <v>44562</v>
      </c>
      <c r="G168" s="11">
        <f t="shared" si="16"/>
        <v>44927</v>
      </c>
      <c r="H168" s="11">
        <f t="shared" si="16"/>
        <v>45292</v>
      </c>
      <c r="I168" s="11">
        <f t="shared" si="16"/>
        <v>45658</v>
      </c>
      <c r="J168" s="11">
        <f t="shared" si="16"/>
        <v>46023</v>
      </c>
      <c r="K168" s="11">
        <f t="shared" si="16"/>
        <v>46388</v>
      </c>
      <c r="L168" s="11">
        <f t="shared" si="16"/>
        <v>46753</v>
      </c>
      <c r="M168" s="11">
        <f t="shared" si="16"/>
        <v>47119</v>
      </c>
      <c r="N168" s="11">
        <f t="shared" si="16"/>
        <v>47484</v>
      </c>
      <c r="O168" s="11">
        <f t="shared" si="16"/>
        <v>47849</v>
      </c>
      <c r="P168" s="11">
        <f t="shared" si="16"/>
        <v>48214</v>
      </c>
      <c r="Q168" s="11">
        <f t="shared" si="16"/>
        <v>48580</v>
      </c>
      <c r="R168" s="11">
        <f t="shared" si="16"/>
        <v>48945</v>
      </c>
      <c r="S168" s="11">
        <f t="shared" si="16"/>
        <v>49310</v>
      </c>
      <c r="T168" s="11">
        <f t="shared" si="16"/>
        <v>49675</v>
      </c>
      <c r="U168" s="11">
        <f t="shared" si="16"/>
        <v>50041</v>
      </c>
      <c r="V168" s="11">
        <f t="shared" si="16"/>
        <v>50406</v>
      </c>
      <c r="W168" s="11">
        <f t="shared" si="16"/>
        <v>50771</v>
      </c>
      <c r="X168" s="11">
        <f t="shared" si="16"/>
        <v>51136</v>
      </c>
      <c r="Y168" s="11">
        <f t="shared" si="16"/>
        <v>51502</v>
      </c>
      <c r="Z168" s="11">
        <f t="shared" si="16"/>
        <v>51867</v>
      </c>
      <c r="AA168" s="11">
        <f t="shared" si="16"/>
        <v>52232</v>
      </c>
      <c r="AB168" s="11">
        <f t="shared" si="16"/>
        <v>52597</v>
      </c>
      <c r="AC168" s="11">
        <f>EDATE(AB168,12)</f>
        <v>52963</v>
      </c>
    </row>
    <row r="169" spans="3:29" x14ac:dyDescent="0.15">
      <c r="C169" s="12" t="s">
        <v>19</v>
      </c>
      <c r="D169" s="14" cm="1">
        <f t="array" ref="D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D$168
  )
)</f>
        <v>0</v>
      </c>
      <c r="E169" s="14" cm="1">
        <f t="array" ref="E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E$168
  )
)</f>
        <v>0</v>
      </c>
      <c r="F169" s="14" cm="1">
        <f t="array" ref="F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F$168
  )
)</f>
        <v>0</v>
      </c>
      <c r="G169" s="14" cm="1">
        <f t="array" ref="G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G$168
  )
)</f>
        <v>0</v>
      </c>
      <c r="H169" s="14" cm="1">
        <f t="array" ref="H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H$168
  )
)</f>
        <v>0</v>
      </c>
      <c r="I169" s="14" cm="1">
        <f t="array" ref="I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I$168
  )
)</f>
        <v>0</v>
      </c>
      <c r="J169" s="14" cm="1">
        <f t="array" ref="J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J$168
  )
)</f>
        <v>0</v>
      </c>
      <c r="K169" s="14" cm="1">
        <f t="array" ref="K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K$168
  )
)</f>
        <v>0</v>
      </c>
      <c r="L169" s="14" cm="1">
        <f t="array" ref="L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L$168
  )
)</f>
        <v>0</v>
      </c>
      <c r="M169" s="14" cm="1">
        <f t="array" ref="M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M$168
  )
)</f>
        <v>0</v>
      </c>
      <c r="N169" s="14" cm="1">
        <f t="array" ref="N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N$168
  )
)</f>
        <v>0</v>
      </c>
      <c r="O169" s="14" cm="1">
        <f t="array" ref="O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O$168
  )
)</f>
        <v>0</v>
      </c>
      <c r="P169" s="14" cm="1">
        <f t="array" ref="P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P$168
  )
)</f>
        <v>0</v>
      </c>
      <c r="Q169" s="14" cm="1">
        <f t="array" ref="Q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Q$168
  )
)</f>
        <v>0</v>
      </c>
      <c r="R169" s="14" cm="1">
        <f t="array" ref="R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R$168
  )
)</f>
        <v>0</v>
      </c>
      <c r="S169" s="14" cm="1">
        <f t="array" ref="S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S$168
  )
)</f>
        <v>0</v>
      </c>
      <c r="T169" s="14" cm="1">
        <f t="array" ref="T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T$168
  )
)</f>
        <v>0</v>
      </c>
      <c r="U169" s="14" cm="1">
        <f t="array" ref="U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U$168
  )
)</f>
        <v>0</v>
      </c>
      <c r="V169" s="14" cm="1">
        <f t="array" ref="V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V$168
  )
)</f>
        <v>0</v>
      </c>
      <c r="W169" s="14" cm="1">
        <f t="array" ref="W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W$168
  )
)</f>
        <v>0</v>
      </c>
      <c r="X169" s="14" cm="1">
        <f t="array" ref="X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X$168
  )
)</f>
        <v>0</v>
      </c>
      <c r="Y169" s="14" cm="1">
        <f t="array" ref="Y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Y$168
  )
)</f>
        <v>0</v>
      </c>
      <c r="Z169" s="14" cm="1">
        <f t="array" ref="Z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Z$168
  )
)</f>
        <v>0</v>
      </c>
      <c r="AA169" s="14" cm="1">
        <f t="array" ref="AA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AA$168
  )
)</f>
        <v>0</v>
      </c>
      <c r="AB169" s="14" cm="1">
        <f t="array" ref="AB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AB$168
  )
)</f>
        <v>0</v>
      </c>
      <c r="AC169" s="14" cm="1">
        <f t="array" ref="AC169">0.000001 * SUM(
  SUMIFS(
    'Resource Summary'!$P:$P,
    'Resource Summary'!$B:$B,zones_to_group,
    'Resource Summary'!$A:$A,TRANSPOSE(_xlfn._xlws.FILTER('Results Grouping'!$G$9:$G$1089,('Results Grouping'!$H$9:$H$1089=Lists!$B$6) * ('Results Grouping'!$I$9:$I$1089=$C169),0)),
    'Resource Summary'!$C:$C,AC$168
  )
)</f>
        <v>0</v>
      </c>
    </row>
    <row r="170" spans="3:29" x14ac:dyDescent="0.15">
      <c r="C170" s="12" t="s">
        <v>20</v>
      </c>
      <c r="D170" s="14" cm="1">
        <f t="array" ref="D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D$168
  )
)</f>
        <v>0</v>
      </c>
      <c r="E170" s="14" cm="1">
        <f t="array" ref="E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E$168
  )
)</f>
        <v>0</v>
      </c>
      <c r="F170" s="14" cm="1">
        <f t="array" ref="F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F$168
  )
)</f>
        <v>0</v>
      </c>
      <c r="G170" s="14" cm="1">
        <f t="array" ref="G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G$168
  )
)</f>
        <v>0</v>
      </c>
      <c r="H170" s="14" cm="1">
        <f t="array" ref="H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H$168
  )
)</f>
        <v>0</v>
      </c>
      <c r="I170" s="14" cm="1">
        <f t="array" ref="I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I$168
  )
)</f>
        <v>0</v>
      </c>
      <c r="J170" s="14" cm="1">
        <f t="array" ref="J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J$168
  )
)</f>
        <v>0</v>
      </c>
      <c r="K170" s="14" cm="1">
        <f t="array" ref="K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K$168
  )
)</f>
        <v>0</v>
      </c>
      <c r="L170" s="14" cm="1">
        <f t="array" ref="L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L$168
  )
)</f>
        <v>0</v>
      </c>
      <c r="M170" s="14" cm="1">
        <f t="array" ref="M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M$168
  )
)</f>
        <v>0</v>
      </c>
      <c r="N170" s="14" cm="1">
        <f t="array" ref="N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N$168
  )
)</f>
        <v>0</v>
      </c>
      <c r="O170" s="14" cm="1">
        <f t="array" ref="O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O$168
  )
)</f>
        <v>0</v>
      </c>
      <c r="P170" s="14" cm="1">
        <f t="array" ref="P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P$168
  )
)</f>
        <v>0</v>
      </c>
      <c r="Q170" s="14" cm="1">
        <f t="array" ref="Q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Q$168
  )
)</f>
        <v>0</v>
      </c>
      <c r="R170" s="14" cm="1">
        <f t="array" ref="R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R$168
  )
)</f>
        <v>0</v>
      </c>
      <c r="S170" s="14" cm="1">
        <f t="array" ref="S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S$168
  )
)</f>
        <v>0</v>
      </c>
      <c r="T170" s="14" cm="1">
        <f t="array" ref="T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T$168
  )
)</f>
        <v>0</v>
      </c>
      <c r="U170" s="14" cm="1">
        <f t="array" ref="U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U$168
  )
)</f>
        <v>0</v>
      </c>
      <c r="V170" s="14" cm="1">
        <f t="array" ref="V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V$168
  )
)</f>
        <v>0</v>
      </c>
      <c r="W170" s="14" cm="1">
        <f t="array" ref="W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W$168
  )
)</f>
        <v>0</v>
      </c>
      <c r="X170" s="14" cm="1">
        <f t="array" ref="X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X$168
  )
)</f>
        <v>0</v>
      </c>
      <c r="Y170" s="14" cm="1">
        <f t="array" ref="Y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Y$168
  )
)</f>
        <v>0</v>
      </c>
      <c r="Z170" s="14" cm="1">
        <f t="array" ref="Z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Z$168
  )
)</f>
        <v>0</v>
      </c>
      <c r="AA170" s="14" cm="1">
        <f t="array" ref="AA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AA$168
  )
)</f>
        <v>0</v>
      </c>
      <c r="AB170" s="14" cm="1">
        <f t="array" ref="AB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AB$168
  )
)</f>
        <v>0</v>
      </c>
      <c r="AC170" s="14" cm="1">
        <f t="array" ref="AC170">0.000001 * SUM(
  SUMIFS(
    'Resource Summary'!$P:$P,
    'Resource Summary'!$B:$B,zones_to_group,
    'Resource Summary'!$A:$A,TRANSPOSE(_xlfn._xlws.FILTER('Results Grouping'!$G$9:$G$1089,('Results Grouping'!$H$9:$H$1089=Lists!$B$6) * ('Results Grouping'!$I$9:$I$1089=$C170),0)),
    'Resource Summary'!$C:$C,AC$168
  )
)</f>
        <v>0</v>
      </c>
    </row>
    <row r="171" spans="3:29" x14ac:dyDescent="0.15">
      <c r="C171" s="12" t="s">
        <v>36</v>
      </c>
      <c r="D171" s="14" cm="1">
        <f t="array" ref="D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D$168
  )
)</f>
        <v>0</v>
      </c>
      <c r="E171" s="14" cm="1">
        <f t="array" ref="E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E$168
  )
)</f>
        <v>0</v>
      </c>
      <c r="F171" s="14" cm="1">
        <f t="array" ref="F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F$168
  )
)</f>
        <v>0</v>
      </c>
      <c r="G171" s="14" cm="1">
        <f t="array" ref="G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G$168
  )
)</f>
        <v>0</v>
      </c>
      <c r="H171" s="14" cm="1">
        <f t="array" ref="H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H$168
  )
)</f>
        <v>0</v>
      </c>
      <c r="I171" s="14" cm="1">
        <f t="array" ref="I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I$168
  )
)</f>
        <v>0</v>
      </c>
      <c r="J171" s="14" cm="1">
        <f t="array" ref="J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J$168
  )
)</f>
        <v>0</v>
      </c>
      <c r="K171" s="14" cm="1">
        <f t="array" ref="K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K$168
  )
)</f>
        <v>0</v>
      </c>
      <c r="L171" s="14" cm="1">
        <f t="array" ref="L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L$168
  )
)</f>
        <v>0</v>
      </c>
      <c r="M171" s="14" cm="1">
        <f t="array" ref="M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M$168
  )
)</f>
        <v>0</v>
      </c>
      <c r="N171" s="14" cm="1">
        <f t="array" ref="N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N$168
  )
)</f>
        <v>0</v>
      </c>
      <c r="O171" s="14" cm="1">
        <f t="array" ref="O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O$168
  )
)</f>
        <v>0</v>
      </c>
      <c r="P171" s="14" cm="1">
        <f t="array" ref="P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P$168
  )
)</f>
        <v>0</v>
      </c>
      <c r="Q171" s="14" cm="1">
        <f t="array" ref="Q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Q$168
  )
)</f>
        <v>0</v>
      </c>
      <c r="R171" s="14" cm="1">
        <f t="array" ref="R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R$168
  )
)</f>
        <v>0</v>
      </c>
      <c r="S171" s="14" cm="1">
        <f t="array" ref="S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S$168
  )
)</f>
        <v>0</v>
      </c>
      <c r="T171" s="14" cm="1">
        <f t="array" ref="T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T$168
  )
)</f>
        <v>0</v>
      </c>
      <c r="U171" s="14" cm="1">
        <f t="array" ref="U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U$168
  )
)</f>
        <v>0</v>
      </c>
      <c r="V171" s="14" cm="1">
        <f t="array" ref="V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V$168
  )
)</f>
        <v>0</v>
      </c>
      <c r="W171" s="14" cm="1">
        <f t="array" ref="W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W$168
  )
)</f>
        <v>0</v>
      </c>
      <c r="X171" s="14" cm="1">
        <f t="array" ref="X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X$168
  )
)</f>
        <v>0</v>
      </c>
      <c r="Y171" s="14" cm="1">
        <f t="array" ref="Y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Y$168
  )
)</f>
        <v>0</v>
      </c>
      <c r="Z171" s="14" cm="1">
        <f t="array" ref="Z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Z$168
  )
)</f>
        <v>0</v>
      </c>
      <c r="AA171" s="14" cm="1">
        <f t="array" ref="AA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AA$168
  )
)</f>
        <v>0</v>
      </c>
      <c r="AB171" s="14" cm="1">
        <f t="array" ref="AB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AB$168
  )
)</f>
        <v>0</v>
      </c>
      <c r="AC171" s="14" cm="1">
        <f t="array" ref="AC171">0.000001 * SUM(
  SUMIFS(
    'Resource Summary'!$P:$P,
    'Resource Summary'!$B:$B,zones_to_group,
    'Resource Summary'!$A:$A,TRANSPOSE(_xlfn._xlws.FILTER('Results Grouping'!$G$9:$G$1089,('Results Grouping'!$H$9:$H$1089=Lists!$B$6) * ('Results Grouping'!$I$9:$I$1089=$C171),0)),
    'Resource Summary'!$C:$C,AC$168
  )
)</f>
        <v>0</v>
      </c>
    </row>
    <row r="172" spans="3:29" x14ac:dyDescent="0.15">
      <c r="C172" s="12" t="s">
        <v>21</v>
      </c>
      <c r="D172" s="14" cm="1">
        <f t="array" ref="D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D$168
  )
)</f>
        <v>0</v>
      </c>
      <c r="E172" s="14" cm="1">
        <f t="array" ref="E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E$168
  )
)</f>
        <v>0</v>
      </c>
      <c r="F172" s="14" cm="1">
        <f t="array" ref="F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F$168
  )
)</f>
        <v>0</v>
      </c>
      <c r="G172" s="14" cm="1">
        <f t="array" ref="G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G$168
  )
)</f>
        <v>0</v>
      </c>
      <c r="H172" s="14" cm="1">
        <f t="array" ref="H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H$168
  )
)</f>
        <v>0</v>
      </c>
      <c r="I172" s="14" cm="1">
        <f t="array" ref="I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I$168
  )
)</f>
        <v>0</v>
      </c>
      <c r="J172" s="14" cm="1">
        <f t="array" ref="J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J$168
  )
)</f>
        <v>0</v>
      </c>
      <c r="K172" s="14" cm="1">
        <f t="array" ref="K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K$168
  )
)</f>
        <v>0</v>
      </c>
      <c r="L172" s="14" cm="1">
        <f t="array" ref="L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L$168
  )
)</f>
        <v>0</v>
      </c>
      <c r="M172" s="14" cm="1">
        <f t="array" ref="M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M$168
  )
)</f>
        <v>0</v>
      </c>
      <c r="N172" s="14" cm="1">
        <f t="array" ref="N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N$168
  )
)</f>
        <v>0</v>
      </c>
      <c r="O172" s="14" cm="1">
        <f t="array" ref="O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O$168
  )
)</f>
        <v>0</v>
      </c>
      <c r="P172" s="14" cm="1">
        <f t="array" ref="P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P$168
  )
)</f>
        <v>0</v>
      </c>
      <c r="Q172" s="14" cm="1">
        <f t="array" ref="Q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Q$168
  )
)</f>
        <v>0</v>
      </c>
      <c r="R172" s="14" cm="1">
        <f t="array" ref="R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R$168
  )
)</f>
        <v>0</v>
      </c>
      <c r="S172" s="14" cm="1">
        <f t="array" ref="S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S$168
  )
)</f>
        <v>0</v>
      </c>
      <c r="T172" s="14" cm="1">
        <f t="array" ref="T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T$168
  )
)</f>
        <v>0</v>
      </c>
      <c r="U172" s="14" cm="1">
        <f t="array" ref="U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U$168
  )
)</f>
        <v>0</v>
      </c>
      <c r="V172" s="14" cm="1">
        <f t="array" ref="V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V$168
  )
)</f>
        <v>0</v>
      </c>
      <c r="W172" s="14" cm="1">
        <f t="array" ref="W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W$168
  )
)</f>
        <v>0</v>
      </c>
      <c r="X172" s="14" cm="1">
        <f t="array" ref="X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X$168
  )
)</f>
        <v>0</v>
      </c>
      <c r="Y172" s="14" cm="1">
        <f t="array" ref="Y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Y$168
  )
)</f>
        <v>0</v>
      </c>
      <c r="Z172" s="14" cm="1">
        <f t="array" ref="Z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Z$168
  )
)</f>
        <v>0</v>
      </c>
      <c r="AA172" s="14" cm="1">
        <f t="array" ref="AA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AA$168
  )
)</f>
        <v>0</v>
      </c>
      <c r="AB172" s="14" cm="1">
        <f t="array" ref="AB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AB$168
  )
)</f>
        <v>0</v>
      </c>
      <c r="AC172" s="14" cm="1">
        <f t="array" ref="AC172">0.000001 * SUM(
  SUMIFS(
    'Resource Summary'!$P:$P,
    'Resource Summary'!$B:$B,zones_to_group,
    'Resource Summary'!$A:$A,TRANSPOSE(_xlfn._xlws.FILTER('Results Grouping'!$G$9:$G$1089,('Results Grouping'!$H$9:$H$1089=Lists!$B$6) * ('Results Grouping'!$I$9:$I$1089=$C172),0)),
    'Resource Summary'!$C:$C,AC$168
  )
)</f>
        <v>0</v>
      </c>
    </row>
    <row r="173" spans="3:29" x14ac:dyDescent="0.15">
      <c r="C173" s="12" t="s">
        <v>22</v>
      </c>
      <c r="D173" s="14" cm="1">
        <f t="array" ref="D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D$168
  )
)</f>
        <v>0</v>
      </c>
      <c r="E173" s="14" cm="1">
        <f t="array" ref="E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E$168
  )
)</f>
        <v>0</v>
      </c>
      <c r="F173" s="14" cm="1">
        <f t="array" ref="F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F$168
  )
)</f>
        <v>0</v>
      </c>
      <c r="G173" s="14" cm="1">
        <f t="array" ref="G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G$168
  )
)</f>
        <v>0</v>
      </c>
      <c r="H173" s="14" cm="1">
        <f t="array" ref="H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H$168
  )
)</f>
        <v>0</v>
      </c>
      <c r="I173" s="14" cm="1">
        <f t="array" ref="I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I$168
  )
)</f>
        <v>0</v>
      </c>
      <c r="J173" s="14" cm="1">
        <f t="array" ref="J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J$168
  )
)</f>
        <v>0</v>
      </c>
      <c r="K173" s="14" cm="1">
        <f t="array" ref="K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K$168
  )
)</f>
        <v>0</v>
      </c>
      <c r="L173" s="14" cm="1">
        <f t="array" ref="L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L$168
  )
)</f>
        <v>0</v>
      </c>
      <c r="M173" s="14" cm="1">
        <f t="array" ref="M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M$168
  )
)</f>
        <v>0</v>
      </c>
      <c r="N173" s="14" cm="1">
        <f t="array" ref="N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N$168
  )
)</f>
        <v>0</v>
      </c>
      <c r="O173" s="14" cm="1">
        <f t="array" ref="O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O$168
  )
)</f>
        <v>0</v>
      </c>
      <c r="P173" s="14" cm="1">
        <f t="array" ref="P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P$168
  )
)</f>
        <v>0</v>
      </c>
      <c r="Q173" s="14" cm="1">
        <f t="array" ref="Q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Q$168
  )
)</f>
        <v>0</v>
      </c>
      <c r="R173" s="14" cm="1">
        <f t="array" ref="R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R$168
  )
)</f>
        <v>0</v>
      </c>
      <c r="S173" s="14" cm="1">
        <f t="array" ref="S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S$168
  )
)</f>
        <v>0</v>
      </c>
      <c r="T173" s="14" cm="1">
        <f t="array" ref="T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T$168
  )
)</f>
        <v>0</v>
      </c>
      <c r="U173" s="14" cm="1">
        <f t="array" ref="U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U$168
  )
)</f>
        <v>0</v>
      </c>
      <c r="V173" s="14" cm="1">
        <f t="array" ref="V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V$168
  )
)</f>
        <v>0</v>
      </c>
      <c r="W173" s="14" cm="1">
        <f t="array" ref="W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W$168
  )
)</f>
        <v>0</v>
      </c>
      <c r="X173" s="14" cm="1">
        <f t="array" ref="X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X$168
  )
)</f>
        <v>0</v>
      </c>
      <c r="Y173" s="14" cm="1">
        <f t="array" ref="Y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Y$168
  )
)</f>
        <v>0</v>
      </c>
      <c r="Z173" s="14" cm="1">
        <f t="array" ref="Z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Z$168
  )
)</f>
        <v>0</v>
      </c>
      <c r="AA173" s="14" cm="1">
        <f t="array" ref="AA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AA$168
  )
)</f>
        <v>0</v>
      </c>
      <c r="AB173" s="14" cm="1">
        <f t="array" ref="AB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AB$168
  )
)</f>
        <v>0</v>
      </c>
      <c r="AC173" s="14" cm="1">
        <f t="array" ref="AC173">0.000001 * SUM(
  SUMIFS(
    'Resource Summary'!$P:$P,
    'Resource Summary'!$B:$B,zones_to_group,
    'Resource Summary'!$A:$A,TRANSPOSE(_xlfn._xlws.FILTER('Results Grouping'!$G$9:$G$1089,('Results Grouping'!$H$9:$H$1089=Lists!$B$6) * ('Results Grouping'!$I$9:$I$1089=$C173),0)),
    'Resource Summary'!$C:$C,AC$168
  )
)</f>
        <v>0</v>
      </c>
    </row>
    <row r="174" spans="3:29" x14ac:dyDescent="0.15">
      <c r="C174" s="12" t="s">
        <v>971</v>
      </c>
      <c r="D174" s="14" cm="1">
        <f t="array" ref="D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D$168
  )
)</f>
        <v>0</v>
      </c>
      <c r="E174" s="14" cm="1">
        <f t="array" ref="E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E$168
  )
)</f>
        <v>0</v>
      </c>
      <c r="F174" s="14" cm="1">
        <f t="array" ref="F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F$168
  )
)</f>
        <v>0</v>
      </c>
      <c r="G174" s="14" cm="1">
        <f t="array" ref="G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G$168
  )
)</f>
        <v>0</v>
      </c>
      <c r="H174" s="14" cm="1">
        <f t="array" ref="H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H$168
  )
)</f>
        <v>0</v>
      </c>
      <c r="I174" s="14" cm="1">
        <f t="array" ref="I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I$168
  )
)</f>
        <v>0</v>
      </c>
      <c r="J174" s="14" cm="1">
        <f t="array" ref="J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J$168
  )
)</f>
        <v>0</v>
      </c>
      <c r="K174" s="14" cm="1">
        <f t="array" ref="K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K$168
  )
)</f>
        <v>0</v>
      </c>
      <c r="L174" s="14" cm="1">
        <f t="array" ref="L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L$168
  )
)</f>
        <v>0</v>
      </c>
      <c r="M174" s="14" cm="1">
        <f t="array" ref="M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M$168
  )
)</f>
        <v>0</v>
      </c>
      <c r="N174" s="14" cm="1">
        <f t="array" ref="N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N$168
  )
)</f>
        <v>0</v>
      </c>
      <c r="O174" s="14" cm="1">
        <f t="array" ref="O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O$168
  )
)</f>
        <v>0</v>
      </c>
      <c r="P174" s="14" cm="1">
        <f t="array" ref="P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P$168
  )
)</f>
        <v>0</v>
      </c>
      <c r="Q174" s="14" cm="1">
        <f t="array" ref="Q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Q$168
  )
)</f>
        <v>0</v>
      </c>
      <c r="R174" s="14" cm="1">
        <f t="array" ref="R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R$168
  )
)</f>
        <v>0</v>
      </c>
      <c r="S174" s="14" cm="1">
        <f t="array" ref="S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S$168
  )
)</f>
        <v>0</v>
      </c>
      <c r="T174" s="14" cm="1">
        <f t="array" ref="T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T$168
  )
)</f>
        <v>0</v>
      </c>
      <c r="U174" s="14" cm="1">
        <f t="array" ref="U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U$168
  )
)</f>
        <v>0</v>
      </c>
      <c r="V174" s="14" cm="1">
        <f t="array" ref="V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V$168
  )
)</f>
        <v>0</v>
      </c>
      <c r="W174" s="14" cm="1">
        <f t="array" ref="W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W$168
  )
)</f>
        <v>0</v>
      </c>
      <c r="X174" s="14" cm="1">
        <f t="array" ref="X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X$168
  )
)</f>
        <v>0</v>
      </c>
      <c r="Y174" s="14" cm="1">
        <f t="array" ref="Y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Y$168
  )
)</f>
        <v>0</v>
      </c>
      <c r="Z174" s="14" cm="1">
        <f t="array" ref="Z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Z$168
  )
)</f>
        <v>0</v>
      </c>
      <c r="AA174" s="14" cm="1">
        <f t="array" ref="AA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AA$168
  )
)</f>
        <v>0</v>
      </c>
      <c r="AB174" s="14" cm="1">
        <f t="array" ref="AB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AB$168
  )
)</f>
        <v>0</v>
      </c>
      <c r="AC174" s="14" cm="1">
        <f t="array" ref="AC174">0.000001 * SUM(
  SUMIFS(
    'Resource Summary'!$P:$P,
    'Resource Summary'!$B:$B,zones_to_group,
    'Resource Summary'!$A:$A,TRANSPOSE(_xlfn._xlws.FILTER('Results Grouping'!$G$9:$G$1089,('Results Grouping'!$H$9:$H$1089=Lists!$B$6) * ('Results Grouping'!$I$9:$I$1089=$C174),0)),
    'Resource Summary'!$C:$C,AC$168
  )
)</f>
        <v>0</v>
      </c>
    </row>
    <row r="175" spans="3:29" x14ac:dyDescent="0.15">
      <c r="C175" s="12" t="s">
        <v>25</v>
      </c>
      <c r="D175" s="14" cm="1">
        <f t="array" ref="D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D$168
  )
)</f>
        <v>0</v>
      </c>
      <c r="E175" s="14" cm="1">
        <f t="array" ref="E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E$168
  )
)</f>
        <v>0</v>
      </c>
      <c r="F175" s="14" cm="1">
        <f t="array" ref="F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F$168
  )
)</f>
        <v>0</v>
      </c>
      <c r="G175" s="14" cm="1">
        <f t="array" ref="G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G$168
  )
)</f>
        <v>0</v>
      </c>
      <c r="H175" s="14" cm="1">
        <f t="array" ref="H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H$168
  )
)</f>
        <v>0</v>
      </c>
      <c r="I175" s="14" cm="1">
        <f t="array" ref="I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I$168
  )
)</f>
        <v>0</v>
      </c>
      <c r="J175" s="14" cm="1">
        <f t="array" ref="J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J$168
  )
)</f>
        <v>0</v>
      </c>
      <c r="K175" s="14" cm="1">
        <f t="array" ref="K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K$168
  )
)</f>
        <v>0</v>
      </c>
      <c r="L175" s="14" cm="1">
        <f t="array" ref="L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L$168
  )
)</f>
        <v>0</v>
      </c>
      <c r="M175" s="14" cm="1">
        <f t="array" ref="M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M$168
  )
)</f>
        <v>0</v>
      </c>
      <c r="N175" s="14" cm="1">
        <f t="array" ref="N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N$168
  )
)</f>
        <v>0</v>
      </c>
      <c r="O175" s="14" cm="1">
        <f t="array" ref="O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O$168
  )
)</f>
        <v>0</v>
      </c>
      <c r="P175" s="14" cm="1">
        <f t="array" ref="P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P$168
  )
)</f>
        <v>0</v>
      </c>
      <c r="Q175" s="14" cm="1">
        <f t="array" ref="Q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Q$168
  )
)</f>
        <v>0</v>
      </c>
      <c r="R175" s="14" cm="1">
        <f t="array" ref="R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R$168
  )
)</f>
        <v>0</v>
      </c>
      <c r="S175" s="14" cm="1">
        <f t="array" ref="S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S$168
  )
)</f>
        <v>0</v>
      </c>
      <c r="T175" s="14" cm="1">
        <f t="array" ref="T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T$168
  )
)</f>
        <v>0</v>
      </c>
      <c r="U175" s="14" cm="1">
        <f t="array" ref="U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U$168
  )
)</f>
        <v>0</v>
      </c>
      <c r="V175" s="14" cm="1">
        <f t="array" ref="V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V$168
  )
)</f>
        <v>0</v>
      </c>
      <c r="W175" s="14" cm="1">
        <f t="array" ref="W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W$168
  )
)</f>
        <v>0</v>
      </c>
      <c r="X175" s="14" cm="1">
        <f t="array" ref="X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X$168
  )
)</f>
        <v>0</v>
      </c>
      <c r="Y175" s="14" cm="1">
        <f t="array" ref="Y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Y$168
  )
)</f>
        <v>0</v>
      </c>
      <c r="Z175" s="14" cm="1">
        <f t="array" ref="Z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Z$168
  )
)</f>
        <v>0</v>
      </c>
      <c r="AA175" s="14" cm="1">
        <f t="array" ref="AA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AA$168
  )
)</f>
        <v>0</v>
      </c>
      <c r="AB175" s="14" cm="1">
        <f t="array" ref="AB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AB$168
  )
)</f>
        <v>0</v>
      </c>
      <c r="AC175" s="14" cm="1">
        <f t="array" ref="AC175">0.000001 * SUM(
  SUMIFS(
    'Resource Summary'!$P:$P,
    'Resource Summary'!$B:$B,zones_to_group,
    'Resource Summary'!$A:$A,TRANSPOSE(_xlfn._xlws.FILTER('Results Grouping'!$G$9:$G$1089,('Results Grouping'!$H$9:$H$1089=Lists!$B$6) * ('Results Grouping'!$I$9:$I$1089=$C175),0)),
    'Resource Summary'!$C:$C,AC$168
  )
)</f>
        <v>0</v>
      </c>
    </row>
    <row r="176" spans="3:29" x14ac:dyDescent="0.15">
      <c r="C176" s="12" t="s">
        <v>972</v>
      </c>
      <c r="D176" s="14" cm="1">
        <f t="array" ref="D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D$168
  )
)</f>
        <v>0</v>
      </c>
      <c r="E176" s="14" cm="1">
        <f t="array" ref="E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E$168
  )
)</f>
        <v>0</v>
      </c>
      <c r="F176" s="14" cm="1">
        <f t="array" ref="F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F$168
  )
)</f>
        <v>0</v>
      </c>
      <c r="G176" s="14" cm="1">
        <f t="array" ref="G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G$168
  )
)</f>
        <v>0</v>
      </c>
      <c r="H176" s="14" cm="1">
        <f t="array" ref="H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H$168
  )
)</f>
        <v>0</v>
      </c>
      <c r="I176" s="14" cm="1">
        <f t="array" ref="I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I$168
  )
)</f>
        <v>0</v>
      </c>
      <c r="J176" s="14" cm="1">
        <f t="array" ref="J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J$168
  )
)</f>
        <v>0</v>
      </c>
      <c r="K176" s="14" cm="1">
        <f t="array" ref="K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K$168
  )
)</f>
        <v>0</v>
      </c>
      <c r="L176" s="14" cm="1">
        <f t="array" ref="L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L$168
  )
)</f>
        <v>0</v>
      </c>
      <c r="M176" s="14" cm="1">
        <f t="array" ref="M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M$168
  )
)</f>
        <v>0</v>
      </c>
      <c r="N176" s="14" cm="1">
        <f t="array" ref="N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N$168
  )
)</f>
        <v>0</v>
      </c>
      <c r="O176" s="14" cm="1">
        <f t="array" ref="O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O$168
  )
)</f>
        <v>0</v>
      </c>
      <c r="P176" s="14" cm="1">
        <f t="array" ref="P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P$168
  )
)</f>
        <v>0</v>
      </c>
      <c r="Q176" s="14" cm="1">
        <f t="array" ref="Q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Q$168
  )
)</f>
        <v>0</v>
      </c>
      <c r="R176" s="14" cm="1">
        <f t="array" ref="R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R$168
  )
)</f>
        <v>0</v>
      </c>
      <c r="S176" s="14" cm="1">
        <f t="array" ref="S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S$168
  )
)</f>
        <v>0</v>
      </c>
      <c r="T176" s="14" cm="1">
        <f t="array" ref="T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T$168
  )
)</f>
        <v>0</v>
      </c>
      <c r="U176" s="14" cm="1">
        <f t="array" ref="U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U$168
  )
)</f>
        <v>0</v>
      </c>
      <c r="V176" s="14" cm="1">
        <f t="array" ref="V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V$168
  )
)</f>
        <v>0</v>
      </c>
      <c r="W176" s="14" cm="1">
        <f t="array" ref="W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W$168
  )
)</f>
        <v>0</v>
      </c>
      <c r="X176" s="14" cm="1">
        <f t="array" ref="X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X$168
  )
)</f>
        <v>0</v>
      </c>
      <c r="Y176" s="14" cm="1">
        <f t="array" ref="Y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Y$168
  )
)</f>
        <v>0</v>
      </c>
      <c r="Z176" s="14" cm="1">
        <f t="array" ref="Z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Z$168
  )
)</f>
        <v>0</v>
      </c>
      <c r="AA176" s="14" cm="1">
        <f t="array" ref="AA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AA$168
  )
)</f>
        <v>0</v>
      </c>
      <c r="AB176" s="14" cm="1">
        <f t="array" ref="AB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AB$168
  )
)</f>
        <v>0</v>
      </c>
      <c r="AC176" s="14" cm="1">
        <f t="array" ref="AC176">0.000001 * SUM(
  SUMIFS(
    'Resource Summary'!$P:$P,
    'Resource Summary'!$B:$B,zones_to_group,
    'Resource Summary'!$A:$A,TRANSPOSE(_xlfn._xlws.FILTER('Results Grouping'!$G$9:$G$1089,('Results Grouping'!$H$9:$H$1089=Lists!$B$6) * ('Results Grouping'!$I$9:$I$1089=$C176),0)),
    'Resource Summary'!$C:$C,AC$168
  )
)</f>
        <v>0</v>
      </c>
    </row>
    <row r="177" spans="3:29" x14ac:dyDescent="0.15">
      <c r="C177" s="12" t="s">
        <v>23</v>
      </c>
      <c r="D177" s="14" cm="1">
        <f t="array" ref="D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D$168
  )
)</f>
        <v>0</v>
      </c>
      <c r="E177" s="14" cm="1">
        <f t="array" ref="E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E$168
  )
)</f>
        <v>0</v>
      </c>
      <c r="F177" s="14" cm="1">
        <f t="array" ref="F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F$168
  )
)</f>
        <v>0</v>
      </c>
      <c r="G177" s="14" cm="1">
        <f t="array" ref="G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G$168
  )
)</f>
        <v>0</v>
      </c>
      <c r="H177" s="14" cm="1">
        <f t="array" ref="H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H$168
  )
)</f>
        <v>0</v>
      </c>
      <c r="I177" s="14" cm="1">
        <f t="array" ref="I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I$168
  )
)</f>
        <v>0</v>
      </c>
      <c r="J177" s="14" cm="1">
        <f t="array" ref="J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J$168
  )
)</f>
        <v>0</v>
      </c>
      <c r="K177" s="14" cm="1">
        <f t="array" ref="K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K$168
  )
)</f>
        <v>0</v>
      </c>
      <c r="L177" s="14" cm="1">
        <f t="array" ref="L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L$168
  )
)</f>
        <v>0</v>
      </c>
      <c r="M177" s="14" cm="1">
        <f t="array" ref="M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M$168
  )
)</f>
        <v>0</v>
      </c>
      <c r="N177" s="14" cm="1">
        <f t="array" ref="N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N$168
  )
)</f>
        <v>0</v>
      </c>
      <c r="O177" s="14" cm="1">
        <f t="array" ref="O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O$168
  )
)</f>
        <v>0</v>
      </c>
      <c r="P177" s="14" cm="1">
        <f t="array" ref="P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P$168
  )
)</f>
        <v>0</v>
      </c>
      <c r="Q177" s="14" cm="1">
        <f t="array" ref="Q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Q$168
  )
)</f>
        <v>0</v>
      </c>
      <c r="R177" s="14" cm="1">
        <f t="array" ref="R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R$168
  )
)</f>
        <v>0</v>
      </c>
      <c r="S177" s="14" cm="1">
        <f t="array" ref="S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S$168
  )
)</f>
        <v>0</v>
      </c>
      <c r="T177" s="14" cm="1">
        <f t="array" ref="T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T$168
  )
)</f>
        <v>0</v>
      </c>
      <c r="U177" s="14" cm="1">
        <f t="array" ref="U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U$168
  )
)</f>
        <v>0</v>
      </c>
      <c r="V177" s="14" cm="1">
        <f t="array" ref="V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V$168
  )
)</f>
        <v>0</v>
      </c>
      <c r="W177" s="14" cm="1">
        <f t="array" ref="W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W$168
  )
)</f>
        <v>0</v>
      </c>
      <c r="X177" s="14" cm="1">
        <f t="array" ref="X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X$168
  )
)</f>
        <v>0</v>
      </c>
      <c r="Y177" s="14" cm="1">
        <f t="array" ref="Y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Y$168
  )
)</f>
        <v>0</v>
      </c>
      <c r="Z177" s="14" cm="1">
        <f t="array" ref="Z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Z$168
  )
)</f>
        <v>0</v>
      </c>
      <c r="AA177" s="14" cm="1">
        <f t="array" ref="AA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AA$168
  )
)</f>
        <v>0</v>
      </c>
      <c r="AB177" s="14" cm="1">
        <f t="array" ref="AB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AB$168
  )
)</f>
        <v>0</v>
      </c>
      <c r="AC177" s="14" cm="1">
        <f t="array" ref="AC177">0.000001 * SUM(
  SUMIFS(
    'Resource Summary'!$P:$P,
    'Resource Summary'!$B:$B,zones_to_group,
    'Resource Summary'!$A:$A,TRANSPOSE(_xlfn._xlws.FILTER('Results Grouping'!$G$9:$G$1089,('Results Grouping'!$H$9:$H$1089=Lists!$B$6) * ('Results Grouping'!$I$9:$I$1089=$C177),0)),
    'Resource Summary'!$C:$C,AC$168
  )
)</f>
        <v>0</v>
      </c>
    </row>
    <row r="178" spans="3:29" x14ac:dyDescent="0.15">
      <c r="C178" s="12" t="s">
        <v>24</v>
      </c>
      <c r="D178" s="14" cm="1">
        <f t="array" ref="D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D$168
  )
)</f>
        <v>0</v>
      </c>
      <c r="E178" s="14" cm="1">
        <f t="array" ref="E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E$168
  )
)</f>
        <v>0</v>
      </c>
      <c r="F178" s="14" cm="1">
        <f t="array" ref="F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F$168
  )
)</f>
        <v>0</v>
      </c>
      <c r="G178" s="14" cm="1">
        <f t="array" ref="G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G$168
  )
)</f>
        <v>0</v>
      </c>
      <c r="H178" s="14" cm="1">
        <f t="array" ref="H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H$168
  )
)</f>
        <v>0</v>
      </c>
      <c r="I178" s="14" cm="1">
        <f t="array" ref="I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I$168
  )
)</f>
        <v>0</v>
      </c>
      <c r="J178" s="14" cm="1">
        <f t="array" ref="J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J$168
  )
)</f>
        <v>0</v>
      </c>
      <c r="K178" s="14" cm="1">
        <f t="array" ref="K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K$168
  )
)</f>
        <v>0</v>
      </c>
      <c r="L178" s="14" cm="1">
        <f t="array" ref="L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L$168
  )
)</f>
        <v>0</v>
      </c>
      <c r="M178" s="14" cm="1">
        <f t="array" ref="M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M$168
  )
)</f>
        <v>0</v>
      </c>
      <c r="N178" s="14" cm="1">
        <f t="array" ref="N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N$168
  )
)</f>
        <v>0</v>
      </c>
      <c r="O178" s="14" cm="1">
        <f t="array" ref="O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O$168
  )
)</f>
        <v>0</v>
      </c>
      <c r="P178" s="14" cm="1">
        <f t="array" ref="P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P$168
  )
)</f>
        <v>0</v>
      </c>
      <c r="Q178" s="14" cm="1">
        <f t="array" ref="Q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Q$168
  )
)</f>
        <v>0</v>
      </c>
      <c r="R178" s="14" cm="1">
        <f t="array" ref="R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R$168
  )
)</f>
        <v>0</v>
      </c>
      <c r="S178" s="14" cm="1">
        <f t="array" ref="S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S$168
  )
)</f>
        <v>0</v>
      </c>
      <c r="T178" s="14" cm="1">
        <f t="array" ref="T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T$168
  )
)</f>
        <v>0</v>
      </c>
      <c r="U178" s="14" cm="1">
        <f t="array" ref="U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U$168
  )
)</f>
        <v>0</v>
      </c>
      <c r="V178" s="14" cm="1">
        <f t="array" ref="V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V$168
  )
)</f>
        <v>0</v>
      </c>
      <c r="W178" s="14" cm="1">
        <f t="array" ref="W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W$168
  )
)</f>
        <v>0</v>
      </c>
      <c r="X178" s="14" cm="1">
        <f t="array" ref="X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X$168
  )
)</f>
        <v>0</v>
      </c>
      <c r="Y178" s="14" cm="1">
        <f t="array" ref="Y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Y$168
  )
)</f>
        <v>0</v>
      </c>
      <c r="Z178" s="14" cm="1">
        <f t="array" ref="Z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Z$168
  )
)</f>
        <v>0</v>
      </c>
      <c r="AA178" s="14" cm="1">
        <f t="array" ref="AA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AA$168
  )
)</f>
        <v>0</v>
      </c>
      <c r="AB178" s="14" cm="1">
        <f t="array" ref="AB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AB$168
  )
)</f>
        <v>0</v>
      </c>
      <c r="AC178" s="14" cm="1">
        <f t="array" ref="AC178">0.000001 * SUM(
  SUMIFS(
    'Resource Summary'!$P:$P,
    'Resource Summary'!$B:$B,zones_to_group,
    'Resource Summary'!$A:$A,TRANSPOSE(_xlfn._xlws.FILTER('Results Grouping'!$G$9:$G$1089,('Results Grouping'!$H$9:$H$1089=Lists!$B$6) * ('Results Grouping'!$I$9:$I$1089=$C178),0)),
    'Resource Summary'!$C:$C,AC$168
  )
)</f>
        <v>0</v>
      </c>
    </row>
    <row r="179" spans="3:29" x14ac:dyDescent="0.15">
      <c r="C179" s="12" t="s">
        <v>26</v>
      </c>
      <c r="D179" s="14" cm="1">
        <f t="array" ref="D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D$168
  )
)</f>
        <v>0</v>
      </c>
      <c r="E179" s="14" cm="1">
        <f t="array" ref="E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E$168
  )
)</f>
        <v>0</v>
      </c>
      <c r="F179" s="14" cm="1">
        <f t="array" ref="F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F$168
  )
)</f>
        <v>0</v>
      </c>
      <c r="G179" s="14" cm="1">
        <f t="array" ref="G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G$168
  )
)</f>
        <v>0</v>
      </c>
      <c r="H179" s="14" cm="1">
        <f t="array" ref="H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H$168
  )
)</f>
        <v>0</v>
      </c>
      <c r="I179" s="14" cm="1">
        <f t="array" ref="I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I$168
  )
)</f>
        <v>0</v>
      </c>
      <c r="J179" s="14" cm="1">
        <f t="array" ref="J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J$168
  )
)</f>
        <v>0</v>
      </c>
      <c r="K179" s="14" cm="1">
        <f t="array" ref="K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K$168
  )
)</f>
        <v>0</v>
      </c>
      <c r="L179" s="14" cm="1">
        <f t="array" ref="L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L$168
  )
)</f>
        <v>0</v>
      </c>
      <c r="M179" s="14" cm="1">
        <f t="array" ref="M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M$168
  )
)</f>
        <v>0</v>
      </c>
      <c r="N179" s="14" cm="1">
        <f t="array" ref="N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N$168
  )
)</f>
        <v>0</v>
      </c>
      <c r="O179" s="14" cm="1">
        <f t="array" ref="O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O$168
  )
)</f>
        <v>0</v>
      </c>
      <c r="P179" s="14" cm="1">
        <f t="array" ref="P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P$168
  )
)</f>
        <v>0</v>
      </c>
      <c r="Q179" s="14" cm="1">
        <f t="array" ref="Q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Q$168
  )
)</f>
        <v>0</v>
      </c>
      <c r="R179" s="14" cm="1">
        <f t="array" ref="R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R$168
  )
)</f>
        <v>0</v>
      </c>
      <c r="S179" s="14" cm="1">
        <f t="array" ref="S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S$168
  )
)</f>
        <v>0</v>
      </c>
      <c r="T179" s="14" cm="1">
        <f t="array" ref="T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T$168
  )
)</f>
        <v>0</v>
      </c>
      <c r="U179" s="14" cm="1">
        <f t="array" ref="U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U$168
  )
)</f>
        <v>0</v>
      </c>
      <c r="V179" s="14" cm="1">
        <f t="array" ref="V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V$168
  )
)</f>
        <v>0</v>
      </c>
      <c r="W179" s="14" cm="1">
        <f t="array" ref="W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W$168
  )
)</f>
        <v>0</v>
      </c>
      <c r="X179" s="14" cm="1">
        <f t="array" ref="X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X$168
  )
)</f>
        <v>0</v>
      </c>
      <c r="Y179" s="14" cm="1">
        <f t="array" ref="Y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Y$168
  )
)</f>
        <v>0</v>
      </c>
      <c r="Z179" s="14" cm="1">
        <f t="array" ref="Z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Z$168
  )
)</f>
        <v>0</v>
      </c>
      <c r="AA179" s="14" cm="1">
        <f t="array" ref="AA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AA$168
  )
)</f>
        <v>0</v>
      </c>
      <c r="AB179" s="14" cm="1">
        <f t="array" ref="AB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AB$168
  )
)</f>
        <v>0</v>
      </c>
      <c r="AC179" s="14" cm="1">
        <f t="array" ref="AC179">0.000001 * SUM(
  SUMIFS(
    'Resource Summary'!$P:$P,
    'Resource Summary'!$B:$B,zones_to_group,
    'Resource Summary'!$A:$A,TRANSPOSE(_xlfn._xlws.FILTER('Results Grouping'!$G$9:$G$1089,('Results Grouping'!$H$9:$H$1089=Lists!$B$6) * ('Results Grouping'!$I$9:$I$1089=$C179),0)),
    'Resource Summary'!$C:$C,AC$168
  )
)</f>
        <v>0</v>
      </c>
    </row>
    <row r="180" spans="3:29" x14ac:dyDescent="0.15">
      <c r="C180" s="12" t="s">
        <v>27</v>
      </c>
      <c r="D180" s="14" cm="1">
        <f t="array" ref="D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D$168
  )
)</f>
        <v>0</v>
      </c>
      <c r="E180" s="14" cm="1">
        <f t="array" ref="E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E$168
  )
)</f>
        <v>0</v>
      </c>
      <c r="F180" s="14" cm="1">
        <f t="array" ref="F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F$168
  )
)</f>
        <v>0</v>
      </c>
      <c r="G180" s="14" cm="1">
        <f t="array" ref="G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G$168
  )
)</f>
        <v>0</v>
      </c>
      <c r="H180" s="14" cm="1">
        <f t="array" ref="H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H$168
  )
)</f>
        <v>0.193023442080406</v>
      </c>
      <c r="I180" s="14" cm="1">
        <f t="array" ref="I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I$168
  )
)</f>
        <v>0.20407685078443019</v>
      </c>
      <c r="J180" s="14" cm="1">
        <f t="array" ref="J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J$168
  )
)</f>
        <v>2.2446946604294871</v>
      </c>
      <c r="K180" s="14" cm="1">
        <f t="array" ref="K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K$168
  )
)</f>
        <v>0</v>
      </c>
      <c r="L180" s="14" cm="1">
        <f t="array" ref="L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L$168
  )
)</f>
        <v>2.1522364291163494</v>
      </c>
      <c r="M180" s="14" cm="1">
        <f t="array" ref="M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M$168
  )
)</f>
        <v>0</v>
      </c>
      <c r="N180" s="14" cm="1">
        <f t="array" ref="N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N$168
  )
)</f>
        <v>1.8967527854303738</v>
      </c>
      <c r="O180" s="14" cm="1">
        <f t="array" ref="O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O$168
  )
)</f>
        <v>0</v>
      </c>
      <c r="P180" s="14" cm="1">
        <f t="array" ref="P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P$168
  )
)</f>
        <v>1.7947360007650834</v>
      </c>
      <c r="Q180" s="14" cm="1">
        <f t="array" ref="Q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Q$168
  )
)</f>
        <v>1.9982209187211626</v>
      </c>
      <c r="R180" s="14" cm="1">
        <f t="array" ref="R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R$168
  )
)</f>
        <v>1.7933299612938118</v>
      </c>
      <c r="S180" s="14" cm="1">
        <f t="array" ref="S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S$168
  )
)</f>
        <v>1.9285016855508701</v>
      </c>
      <c r="T180" s="14" cm="1">
        <f t="array" ref="T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T$168
  )
)</f>
        <v>0</v>
      </c>
      <c r="U180" s="14" cm="1">
        <f t="array" ref="U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U$168
  )
)</f>
        <v>0</v>
      </c>
      <c r="V180" s="14" cm="1">
        <f t="array" ref="V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V$168
  )
)</f>
        <v>0</v>
      </c>
      <c r="W180" s="14" cm="1">
        <f t="array" ref="W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W$168
  )
)</f>
        <v>2.1053968188024741</v>
      </c>
      <c r="X180" s="14" cm="1">
        <f t="array" ref="X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X$168
  )
)</f>
        <v>2.1009542017532854</v>
      </c>
      <c r="Y180" s="14" cm="1">
        <f t="array" ref="Y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Y$168
  )
)</f>
        <v>0</v>
      </c>
      <c r="Z180" s="14" cm="1">
        <f t="array" ref="Z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Z$168
  )
)</f>
        <v>0</v>
      </c>
      <c r="AA180" s="14" cm="1">
        <f t="array" ref="AA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AA$168
  )
)</f>
        <v>0</v>
      </c>
      <c r="AB180" s="14" cm="1">
        <f t="array" ref="AB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AB$168
  )
)</f>
        <v>0</v>
      </c>
      <c r="AC180" s="14" cm="1">
        <f t="array" ref="AC180">0.000001 * SUM(
  SUMIFS(
    'Resource Summary'!$P:$P,
    'Resource Summary'!$B:$B,zones_to_group,
    'Resource Summary'!$A:$A,TRANSPOSE(_xlfn._xlws.FILTER('Results Grouping'!$G$9:$G$1089,('Results Grouping'!$H$9:$H$1089=Lists!$B$6) * ('Results Grouping'!$I$9:$I$1089=$C180),0)),
    'Resource Summary'!$C:$C,AC$168
  )
)</f>
        <v>2.7324067148376545</v>
      </c>
    </row>
    <row r="181" spans="3:29" x14ac:dyDescent="0.15">
      <c r="C181" s="12" t="s">
        <v>28</v>
      </c>
      <c r="D181" s="14" cm="1">
        <f t="array" ref="D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D$168
  )
)</f>
        <v>0</v>
      </c>
      <c r="E181" s="14" cm="1">
        <f t="array" ref="E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E$168
  )
)</f>
        <v>0</v>
      </c>
      <c r="F181" s="14" cm="1">
        <f t="array" ref="F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F$168
  )
)</f>
        <v>0</v>
      </c>
      <c r="G181" s="14" cm="1">
        <f t="array" ref="G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G$168
  )
)</f>
        <v>0</v>
      </c>
      <c r="H181" s="14" cm="1">
        <f t="array" ref="H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H$168
  )
)</f>
        <v>0</v>
      </c>
      <c r="I181" s="14" cm="1">
        <f t="array" ref="I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I$168
  )
)</f>
        <v>0</v>
      </c>
      <c r="J181" s="14" cm="1">
        <f t="array" ref="J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J$168
  )
)</f>
        <v>1.3433169164385177</v>
      </c>
      <c r="K181" s="14" cm="1">
        <f t="array" ref="K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K$168
  )
)</f>
        <v>0</v>
      </c>
      <c r="L181" s="14" cm="1">
        <f t="array" ref="L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L$168
  )
)</f>
        <v>1.5429828784192343</v>
      </c>
      <c r="M181" s="14" cm="1">
        <f t="array" ref="M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M$168
  )
)</f>
        <v>0</v>
      </c>
      <c r="N181" s="14" cm="1">
        <f t="array" ref="N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N$168
  )
)</f>
        <v>1.4300091495774299</v>
      </c>
      <c r="O181" s="14" cm="1">
        <f t="array" ref="O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O$168
  )
)</f>
        <v>0</v>
      </c>
      <c r="P181" s="14" cm="1">
        <f t="array" ref="P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P$168
  )
)</f>
        <v>1.6534222382906782</v>
      </c>
      <c r="Q181" s="14" cm="1">
        <f t="array" ref="Q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Q$168
  )
)</f>
        <v>1.67197678609094</v>
      </c>
      <c r="R181" s="14" cm="1">
        <f t="array" ref="R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R$168
  )
)</f>
        <v>1.6139963718604911</v>
      </c>
      <c r="S181" s="14" cm="1">
        <f t="array" ref="S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S$168
  )
)</f>
        <v>1.4149956407689546</v>
      </c>
      <c r="T181" s="14" cm="1">
        <f t="array" ref="T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T$168
  )
)</f>
        <v>0</v>
      </c>
      <c r="U181" s="14" cm="1">
        <f t="array" ref="U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U$168
  )
)</f>
        <v>0</v>
      </c>
      <c r="V181" s="14" cm="1">
        <f t="array" ref="V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V$168
  )
)</f>
        <v>0</v>
      </c>
      <c r="W181" s="14" cm="1">
        <f t="array" ref="W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W$168
  )
)</f>
        <v>1.7901954654210395</v>
      </c>
      <c r="X181" s="14" cm="1">
        <f t="array" ref="X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X$168
  )
)</f>
        <v>1.6954262338188439</v>
      </c>
      <c r="Y181" s="14" cm="1">
        <f t="array" ref="Y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Y$168
  )
)</f>
        <v>0</v>
      </c>
      <c r="Z181" s="14" cm="1">
        <f t="array" ref="Z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Z$168
  )
)</f>
        <v>0</v>
      </c>
      <c r="AA181" s="14" cm="1">
        <f t="array" ref="AA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AA$168
  )
)</f>
        <v>0</v>
      </c>
      <c r="AB181" s="14" cm="1">
        <f t="array" ref="AB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AB$168
  )
)</f>
        <v>0</v>
      </c>
      <c r="AC181" s="14" cm="1">
        <f t="array" ref="AC181">0.000001 * SUM(
  SUMIFS(
    'Resource Summary'!$P:$P,
    'Resource Summary'!$B:$B,zones_to_group,
    'Resource Summary'!$A:$A,TRANSPOSE(_xlfn._xlws.FILTER('Results Grouping'!$G$9:$G$1089,('Results Grouping'!$H$9:$H$1089=Lists!$B$6) * ('Results Grouping'!$I$9:$I$1089=$C181),0)),
    'Resource Summary'!$C:$C,AC$168
  )
)</f>
        <v>3.1203699388869981</v>
      </c>
    </row>
    <row r="182" spans="3:29" x14ac:dyDescent="0.15">
      <c r="C182" s="12" t="s">
        <v>29</v>
      </c>
      <c r="D182" s="14" cm="1">
        <f t="array" ref="D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D$168
  )
)</f>
        <v>0</v>
      </c>
      <c r="E182" s="14" cm="1">
        <f t="array" ref="E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E$168
  )
)</f>
        <v>0</v>
      </c>
      <c r="F182" s="14" cm="1">
        <f t="array" ref="F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F$168
  )
)</f>
        <v>0</v>
      </c>
      <c r="G182" s="14" cm="1">
        <f t="array" ref="G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G$168
  )
)</f>
        <v>0</v>
      </c>
      <c r="H182" s="14" cm="1">
        <f t="array" ref="H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H$168
  )
)</f>
        <v>0</v>
      </c>
      <c r="I182" s="14" cm="1">
        <f t="array" ref="I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I$168
  )
)</f>
        <v>0</v>
      </c>
      <c r="J182" s="14" cm="1">
        <f t="array" ref="J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J$168
  )
)</f>
        <v>0</v>
      </c>
      <c r="K182" s="14" cm="1">
        <f t="array" ref="K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K$168
  )
)</f>
        <v>0</v>
      </c>
      <c r="L182" s="14" cm="1">
        <f t="array" ref="L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L$168
  )
)</f>
        <v>0</v>
      </c>
      <c r="M182" s="14" cm="1">
        <f t="array" ref="M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M$168
  )
)</f>
        <v>0</v>
      </c>
      <c r="N182" s="14" cm="1">
        <f t="array" ref="N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N$168
  )
)</f>
        <v>0.77353242602071104</v>
      </c>
      <c r="O182" s="14" cm="1">
        <f t="array" ref="O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O$168
  )
)</f>
        <v>0</v>
      </c>
      <c r="P182" s="14" cm="1">
        <f t="array" ref="P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P$168
  )
)</f>
        <v>1.0213927922485408</v>
      </c>
      <c r="Q182" s="14" cm="1">
        <f t="array" ref="Q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Q$168
  )
)</f>
        <v>1.0089860690274957</v>
      </c>
      <c r="R182" s="14" cm="1">
        <f t="array" ref="R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R$168
  )
)</f>
        <v>2.0053337551958079</v>
      </c>
      <c r="S182" s="14" cm="1">
        <f t="array" ref="S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S$168
  )
)</f>
        <v>0.88286172497916826</v>
      </c>
      <c r="T182" s="14" cm="1">
        <f t="array" ref="T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T$168
  )
)</f>
        <v>0</v>
      </c>
      <c r="U182" s="14" cm="1">
        <f t="array" ref="U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U$168
  )
)</f>
        <v>0</v>
      </c>
      <c r="V182" s="14" cm="1">
        <f t="array" ref="V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V$168
  )
)</f>
        <v>0</v>
      </c>
      <c r="W182" s="14" cm="1">
        <f t="array" ref="W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W$168
  )
)</f>
        <v>1.1643069724913688</v>
      </c>
      <c r="X182" s="14" cm="1">
        <f t="array" ref="X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X$168
  )
)</f>
        <v>1.1329965444589918</v>
      </c>
      <c r="Y182" s="14" cm="1">
        <f t="array" ref="Y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Y$168
  )
)</f>
        <v>0</v>
      </c>
      <c r="Z182" s="14" cm="1">
        <f t="array" ref="Z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Z$168
  )
)</f>
        <v>0</v>
      </c>
      <c r="AA182" s="14" cm="1">
        <f t="array" ref="AA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AA$168
  )
)</f>
        <v>0</v>
      </c>
      <c r="AB182" s="14" cm="1">
        <f t="array" ref="AB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AB$168
  )
)</f>
        <v>0</v>
      </c>
      <c r="AC182" s="14" cm="1">
        <f t="array" ref="AC182">0.000001 * SUM(
  SUMIFS(
    'Resource Summary'!$P:$P,
    'Resource Summary'!$B:$B,zones_to_group,
    'Resource Summary'!$A:$A,TRANSPOSE(_xlfn._xlws.FILTER('Results Grouping'!$G$9:$G$1089,('Results Grouping'!$H$9:$H$1089=Lists!$B$6) * ('Results Grouping'!$I$9:$I$1089=$C182),0)),
    'Resource Summary'!$C:$C,AC$168
  )
)</f>
        <v>1.4224440142899641</v>
      </c>
    </row>
    <row r="183" spans="3:29" x14ac:dyDescent="0.15">
      <c r="C183" s="12" t="s">
        <v>30</v>
      </c>
      <c r="D183" s="14" cm="1">
        <f t="array" ref="D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D$168
  )
)</f>
        <v>0</v>
      </c>
      <c r="E183" s="14" cm="1">
        <f t="array" ref="E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E$168
  )
)</f>
        <v>0</v>
      </c>
      <c r="F183" s="14" cm="1">
        <f t="array" ref="F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F$168
  )
)</f>
        <v>0</v>
      </c>
      <c r="G183" s="14" cm="1">
        <f t="array" ref="G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G$168
  )
)</f>
        <v>0</v>
      </c>
      <c r="H183" s="14" cm="1">
        <f t="array" ref="H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H$168
  )
)</f>
        <v>2.798158575504861</v>
      </c>
      <c r="I183" s="14" cm="1">
        <f t="array" ref="I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I$168
  )
)</f>
        <v>0.62218782821460739</v>
      </c>
      <c r="J183" s="14" cm="1">
        <f t="array" ref="J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J$168
  )
)</f>
        <v>6.8386390308775882</v>
      </c>
      <c r="K183" s="14" cm="1">
        <f t="array" ref="K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K$168
  )
)</f>
        <v>0</v>
      </c>
      <c r="L183" s="14" cm="1">
        <f t="array" ref="L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L$168
  )
)</f>
        <v>5.4331137360984103</v>
      </c>
      <c r="M183" s="14" cm="1">
        <f t="array" ref="M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M$168
  )
)</f>
        <v>0</v>
      </c>
      <c r="N183" s="14" cm="1">
        <f t="array" ref="N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N$168
  )
)</f>
        <v>4.1351370657851323</v>
      </c>
      <c r="O183" s="14" cm="1">
        <f t="array" ref="O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O$168
  )
)</f>
        <v>0</v>
      </c>
      <c r="P183" s="14" cm="1">
        <f t="array" ref="P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P$168
  )
)</f>
        <v>6.0047370116283751</v>
      </c>
      <c r="Q183" s="14" cm="1">
        <f t="array" ref="Q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Q$168
  )
)</f>
        <v>6.577874906818324</v>
      </c>
      <c r="R183" s="14" cm="1">
        <f t="array" ref="R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R$168
  )
)</f>
        <v>6.1856755266490531</v>
      </c>
      <c r="S183" s="14" cm="1">
        <f t="array" ref="S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S$168
  )
)</f>
        <v>5.8586654476279474</v>
      </c>
      <c r="T183" s="14" cm="1">
        <f t="array" ref="T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T$168
  )
)</f>
        <v>0</v>
      </c>
      <c r="U183" s="14" cm="1">
        <f t="array" ref="U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U$168
  )
)</f>
        <v>0</v>
      </c>
      <c r="V183" s="14" cm="1">
        <f t="array" ref="V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V$168
  )
)</f>
        <v>0</v>
      </c>
      <c r="W183" s="14" cm="1">
        <f t="array" ref="W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W$168
  )
)</f>
        <v>9.1113671064542494</v>
      </c>
      <c r="X183" s="14" cm="1">
        <f t="array" ref="X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X$168
  )
)</f>
        <v>7.9411542824160843</v>
      </c>
      <c r="Y183" s="14" cm="1">
        <f t="array" ref="Y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Y$168
  )
)</f>
        <v>0</v>
      </c>
      <c r="Z183" s="14" cm="1">
        <f t="array" ref="Z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Z$168
  )
)</f>
        <v>0</v>
      </c>
      <c r="AA183" s="14" cm="1">
        <f t="array" ref="AA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AA$168
  )
)</f>
        <v>0</v>
      </c>
      <c r="AB183" s="14" cm="1">
        <f t="array" ref="AB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AB$168
  )
)</f>
        <v>0</v>
      </c>
      <c r="AC183" s="14" cm="1">
        <f t="array" ref="AC183">0.000001 * SUM(
  SUMIFS(
    'Resource Summary'!$P:$P,
    'Resource Summary'!$B:$B,zones_to_group,
    'Resource Summary'!$A:$A,TRANSPOSE(_xlfn._xlws.FILTER('Results Grouping'!$G$9:$G$1089,('Results Grouping'!$H$9:$H$1089=Lists!$B$6) * ('Results Grouping'!$I$9:$I$1089=$C183),0)),
    'Resource Summary'!$C:$C,AC$168
  )
)</f>
        <v>12.912300258170825</v>
      </c>
    </row>
    <row r="184" spans="3:29" x14ac:dyDescent="0.15">
      <c r="C184" s="12" t="s">
        <v>31</v>
      </c>
      <c r="D184" s="14" cm="1">
        <f t="array" ref="D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D$168
  )
)</f>
        <v>0</v>
      </c>
      <c r="E184" s="14" cm="1">
        <f t="array" ref="E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E$168
  )
)</f>
        <v>0</v>
      </c>
      <c r="F184" s="14" cm="1">
        <f t="array" ref="F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F$168
  )
)</f>
        <v>0</v>
      </c>
      <c r="G184" s="14" cm="1">
        <f t="array" ref="G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G$168
  )
)</f>
        <v>0</v>
      </c>
      <c r="H184" s="14" cm="1">
        <f t="array" ref="H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H$168
  )
)</f>
        <v>0</v>
      </c>
      <c r="I184" s="14" cm="1">
        <f t="array" ref="I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I$168
  )
)</f>
        <v>0</v>
      </c>
      <c r="J184" s="14" cm="1">
        <f t="array" ref="J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J$168
  )
)</f>
        <v>0</v>
      </c>
      <c r="K184" s="14" cm="1">
        <f t="array" ref="K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K$168
  )
)</f>
        <v>0</v>
      </c>
      <c r="L184" s="14" cm="1">
        <f t="array" ref="L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L$168
  )
)</f>
        <v>0</v>
      </c>
      <c r="M184" s="14" cm="1">
        <f t="array" ref="M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M$168
  )
)</f>
        <v>0</v>
      </c>
      <c r="N184" s="14" cm="1">
        <f t="array" ref="N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N$168
  )
)</f>
        <v>0</v>
      </c>
      <c r="O184" s="14" cm="1">
        <f t="array" ref="O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O$168
  )
)</f>
        <v>0</v>
      </c>
      <c r="P184" s="14" cm="1">
        <f t="array" ref="P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P$168
  )
)</f>
        <v>0</v>
      </c>
      <c r="Q184" s="14" cm="1">
        <f t="array" ref="Q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Q$168
  )
)</f>
        <v>0</v>
      </c>
      <c r="R184" s="14" cm="1">
        <f t="array" ref="R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R$168
  )
)</f>
        <v>0</v>
      </c>
      <c r="S184" s="14" cm="1">
        <f t="array" ref="S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S$168
  )
)</f>
        <v>0</v>
      </c>
      <c r="T184" s="14" cm="1">
        <f t="array" ref="T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T$168
  )
)</f>
        <v>0</v>
      </c>
      <c r="U184" s="14" cm="1">
        <f t="array" ref="U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U$168
  )
)</f>
        <v>0</v>
      </c>
      <c r="V184" s="14" cm="1">
        <f t="array" ref="V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V$168
  )
)</f>
        <v>0</v>
      </c>
      <c r="W184" s="14" cm="1">
        <f t="array" ref="W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W$168
  )
)</f>
        <v>0</v>
      </c>
      <c r="X184" s="14" cm="1">
        <f t="array" ref="X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X$168
  )
)</f>
        <v>0</v>
      </c>
      <c r="Y184" s="14" cm="1">
        <f t="array" ref="Y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Y$168
  )
)</f>
        <v>0</v>
      </c>
      <c r="Z184" s="14" cm="1">
        <f t="array" ref="Z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Z$168
  )
)</f>
        <v>0</v>
      </c>
      <c r="AA184" s="14" cm="1">
        <f t="array" ref="AA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AA$168
  )
)</f>
        <v>0</v>
      </c>
      <c r="AB184" s="14" cm="1">
        <f t="array" ref="AB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AB$168
  )
)</f>
        <v>0</v>
      </c>
      <c r="AC184" s="14" cm="1">
        <f t="array" ref="AC184">0.000001 * SUM(
  SUMIFS(
    'Resource Summary'!$P:$P,
    'Resource Summary'!$B:$B,zones_to_group,
    'Resource Summary'!$A:$A,TRANSPOSE(_xlfn._xlws.FILTER('Results Grouping'!$G$9:$G$1089,('Results Grouping'!$H$9:$H$1089=Lists!$B$6) * ('Results Grouping'!$I$9:$I$1089=$C184),0)),
    'Resource Summary'!$C:$C,AC$168
  )
)</f>
        <v>0</v>
      </c>
    </row>
    <row r="185" spans="3:29" x14ac:dyDescent="0.15">
      <c r="C185" s="12" t="s">
        <v>993</v>
      </c>
      <c r="D185" s="14" cm="1">
        <f t="array" ref="D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D$168
  )
)</f>
        <v>0</v>
      </c>
      <c r="E185" s="14" cm="1">
        <f t="array" ref="E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E$168
  )
)</f>
        <v>0</v>
      </c>
      <c r="F185" s="14" cm="1">
        <f t="array" ref="F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F$168
  )
)</f>
        <v>0</v>
      </c>
      <c r="G185" s="14" cm="1">
        <f t="array" ref="G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G$168
  )
)</f>
        <v>0</v>
      </c>
      <c r="H185" s="14" cm="1">
        <f t="array" ref="H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H$168
  )
)</f>
        <v>0</v>
      </c>
      <c r="I185" s="14" cm="1">
        <f t="array" ref="I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I$168
  )
)</f>
        <v>0</v>
      </c>
      <c r="J185" s="14" cm="1">
        <f t="array" ref="J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J$168
  )
)</f>
        <v>0</v>
      </c>
      <c r="K185" s="14" cm="1">
        <f t="array" ref="K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K$168
  )
)</f>
        <v>0</v>
      </c>
      <c r="L185" s="14" cm="1">
        <f t="array" ref="L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L$168
  )
)</f>
        <v>0</v>
      </c>
      <c r="M185" s="14" cm="1">
        <f t="array" ref="M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M$168
  )
)</f>
        <v>0</v>
      </c>
      <c r="N185" s="14" cm="1">
        <f t="array" ref="N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N$168
  )
)</f>
        <v>0</v>
      </c>
      <c r="O185" s="14" cm="1">
        <f t="array" ref="O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O$168
  )
)</f>
        <v>0</v>
      </c>
      <c r="P185" s="14" cm="1">
        <f t="array" ref="P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P$168
  )
)</f>
        <v>0</v>
      </c>
      <c r="Q185" s="14" cm="1">
        <f t="array" ref="Q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Q$168
  )
)</f>
        <v>0</v>
      </c>
      <c r="R185" s="14" cm="1">
        <f t="array" ref="R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R$168
  )
)</f>
        <v>0</v>
      </c>
      <c r="S185" s="14" cm="1">
        <f t="array" ref="S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S$168
  )
)</f>
        <v>0</v>
      </c>
      <c r="T185" s="14" cm="1">
        <f t="array" ref="T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T$168
  )
)</f>
        <v>0</v>
      </c>
      <c r="U185" s="14" cm="1">
        <f t="array" ref="U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U$168
  )
)</f>
        <v>0</v>
      </c>
      <c r="V185" s="14" cm="1">
        <f t="array" ref="V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V$168
  )
)</f>
        <v>0</v>
      </c>
      <c r="W185" s="14" cm="1">
        <f t="array" ref="W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W$168
  )
)</f>
        <v>0</v>
      </c>
      <c r="X185" s="14" cm="1">
        <f t="array" ref="X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X$168
  )
)</f>
        <v>0</v>
      </c>
      <c r="Y185" s="14" cm="1">
        <f t="array" ref="Y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Y$168
  )
)</f>
        <v>0</v>
      </c>
      <c r="Z185" s="14" cm="1">
        <f t="array" ref="Z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Z$168
  )
)</f>
        <v>0</v>
      </c>
      <c r="AA185" s="14" cm="1">
        <f t="array" ref="AA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AA$168
  )
)</f>
        <v>0</v>
      </c>
      <c r="AB185" s="14" cm="1">
        <f t="array" ref="AB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AB$168
  )
)</f>
        <v>0</v>
      </c>
      <c r="AC185" s="14" cm="1">
        <f t="array" ref="AC185">0.000001 * SUM(
  SUMIFS(
    'Resource Summary'!$P:$P,
    'Resource Summary'!$B:$B,zones_to_group,
    'Resource Summary'!$A:$A,TRANSPOSE(_xlfn._xlws.FILTER('Results Grouping'!$G$9:$G$1089,('Results Grouping'!$H$9:$H$1089=Lists!$B$6) * ('Results Grouping'!$I$9:$I$1089=$C185),0)),
    'Resource Summary'!$C:$C,AC$168
  )
)</f>
        <v>0</v>
      </c>
    </row>
    <row r="186" spans="3:29" x14ac:dyDescent="0.15">
      <c r="C186" s="12" t="s">
        <v>32</v>
      </c>
      <c r="D186" s="14" cm="1">
        <f t="array" ref="D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D$168
  )
)</f>
        <v>0</v>
      </c>
      <c r="E186" s="14" cm="1">
        <f t="array" ref="E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E$168
  )
)</f>
        <v>0</v>
      </c>
      <c r="F186" s="14" cm="1">
        <f t="array" ref="F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F$168
  )
)</f>
        <v>0</v>
      </c>
      <c r="G186" s="14" cm="1">
        <f t="array" ref="G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G$168
  )
)</f>
        <v>0</v>
      </c>
      <c r="H186" s="14" cm="1">
        <f t="array" ref="H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H$168
  )
)</f>
        <v>0</v>
      </c>
      <c r="I186" s="14" cm="1">
        <f t="array" ref="I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I$168
  )
)</f>
        <v>0</v>
      </c>
      <c r="J186" s="14" cm="1">
        <f t="array" ref="J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J$168
  )
)</f>
        <v>0</v>
      </c>
      <c r="K186" s="14" cm="1">
        <f t="array" ref="K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K$168
  )
)</f>
        <v>0</v>
      </c>
      <c r="L186" s="14" cm="1">
        <f t="array" ref="L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L$168
  )
)</f>
        <v>0</v>
      </c>
      <c r="M186" s="14" cm="1">
        <f t="array" ref="M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M$168
  )
)</f>
        <v>0</v>
      </c>
      <c r="N186" s="14" cm="1">
        <f t="array" ref="N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N$168
  )
)</f>
        <v>0</v>
      </c>
      <c r="O186" s="14" cm="1">
        <f t="array" ref="O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O$168
  )
)</f>
        <v>0</v>
      </c>
      <c r="P186" s="14" cm="1">
        <f t="array" ref="P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P$168
  )
)</f>
        <v>0</v>
      </c>
      <c r="Q186" s="14" cm="1">
        <f t="array" ref="Q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Q$168
  )
)</f>
        <v>0</v>
      </c>
      <c r="R186" s="14" cm="1">
        <f t="array" ref="R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R$168
  )
)</f>
        <v>0</v>
      </c>
      <c r="S186" s="14" cm="1">
        <f t="array" ref="S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S$168
  )
)</f>
        <v>0</v>
      </c>
      <c r="T186" s="14" cm="1">
        <f t="array" ref="T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T$168
  )
)</f>
        <v>0</v>
      </c>
      <c r="U186" s="14" cm="1">
        <f t="array" ref="U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U$168
  )
)</f>
        <v>0</v>
      </c>
      <c r="V186" s="14" cm="1">
        <f t="array" ref="V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V$168
  )
)</f>
        <v>0</v>
      </c>
      <c r="W186" s="14" cm="1">
        <f t="array" ref="W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W$168
  )
)</f>
        <v>0</v>
      </c>
      <c r="X186" s="14" cm="1">
        <f t="array" ref="X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X$168
  )
)</f>
        <v>0</v>
      </c>
      <c r="Y186" s="14" cm="1">
        <f t="array" ref="Y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Y$168
  )
)</f>
        <v>0</v>
      </c>
      <c r="Z186" s="14" cm="1">
        <f t="array" ref="Z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Z$168
  )
)</f>
        <v>0</v>
      </c>
      <c r="AA186" s="14" cm="1">
        <f t="array" ref="AA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AA$168
  )
)</f>
        <v>0</v>
      </c>
      <c r="AB186" s="14" cm="1">
        <f t="array" ref="AB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AB$168
  )
)</f>
        <v>0</v>
      </c>
      <c r="AC186" s="14" cm="1">
        <f t="array" ref="AC186">0.000001 * SUM(
  SUMIFS(
    'Resource Summary'!$P:$P,
    'Resource Summary'!$B:$B,zones_to_group,
    'Resource Summary'!$A:$A,TRANSPOSE(_xlfn._xlws.FILTER('Results Grouping'!$G$9:$G$1089,('Results Grouping'!$H$9:$H$1089=Lists!$B$6) * ('Results Grouping'!$I$9:$I$1089=$C186),0)),
    'Resource Summary'!$C:$C,AC$168
  )
)</f>
        <v>0</v>
      </c>
    </row>
    <row r="187" spans="3:29" x14ac:dyDescent="0.15">
      <c r="C187" s="12" t="s">
        <v>33</v>
      </c>
      <c r="D187" s="14" cm="1">
        <f t="array" ref="D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D$168
  )
)</f>
        <v>0</v>
      </c>
      <c r="E187" s="14" cm="1">
        <f t="array" ref="E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E$168
  )
)</f>
        <v>0</v>
      </c>
      <c r="F187" s="14" cm="1">
        <f t="array" ref="F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F$168
  )
)</f>
        <v>0</v>
      </c>
      <c r="G187" s="14" cm="1">
        <f t="array" ref="G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G$168
  )
)</f>
        <v>0</v>
      </c>
      <c r="H187" s="14" cm="1">
        <f t="array" ref="H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H$168
  )
)</f>
        <v>0</v>
      </c>
      <c r="I187" s="14" cm="1">
        <f t="array" ref="I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I$168
  )
)</f>
        <v>0</v>
      </c>
      <c r="J187" s="14" cm="1">
        <f t="array" ref="J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J$168
  )
)</f>
        <v>0</v>
      </c>
      <c r="K187" s="14" cm="1">
        <f t="array" ref="K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K$168
  )
)</f>
        <v>0</v>
      </c>
      <c r="L187" s="14" cm="1">
        <f t="array" ref="L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L$168
  )
)</f>
        <v>0</v>
      </c>
      <c r="M187" s="14" cm="1">
        <f t="array" ref="M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M$168
  )
)</f>
        <v>0</v>
      </c>
      <c r="N187" s="14" cm="1">
        <f t="array" ref="N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N$168
  )
)</f>
        <v>0</v>
      </c>
      <c r="O187" s="14" cm="1">
        <f t="array" ref="O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O$168
  )
)</f>
        <v>0</v>
      </c>
      <c r="P187" s="14" cm="1">
        <f t="array" ref="P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P$168
  )
)</f>
        <v>0</v>
      </c>
      <c r="Q187" s="14" cm="1">
        <f t="array" ref="Q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Q$168
  )
)</f>
        <v>0</v>
      </c>
      <c r="R187" s="14" cm="1">
        <f t="array" ref="R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R$168
  )
)</f>
        <v>0</v>
      </c>
      <c r="S187" s="14" cm="1">
        <f t="array" ref="S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S$168
  )
)</f>
        <v>0</v>
      </c>
      <c r="T187" s="14" cm="1">
        <f t="array" ref="T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T$168
  )
)</f>
        <v>0</v>
      </c>
      <c r="U187" s="14" cm="1">
        <f t="array" ref="U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U$168
  )
)</f>
        <v>0</v>
      </c>
      <c r="V187" s="14" cm="1">
        <f t="array" ref="V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V$168
  )
)</f>
        <v>0</v>
      </c>
      <c r="W187" s="14" cm="1">
        <f t="array" ref="W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W$168
  )
)</f>
        <v>0</v>
      </c>
      <c r="X187" s="14" cm="1">
        <f t="array" ref="X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X$168
  )
)</f>
        <v>0</v>
      </c>
      <c r="Y187" s="14" cm="1">
        <f t="array" ref="Y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Y$168
  )
)</f>
        <v>0</v>
      </c>
      <c r="Z187" s="14" cm="1">
        <f t="array" ref="Z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Z$168
  )
)</f>
        <v>0</v>
      </c>
      <c r="AA187" s="14" cm="1">
        <f t="array" ref="AA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AA$168
  )
)</f>
        <v>0</v>
      </c>
      <c r="AB187" s="14" cm="1">
        <f t="array" ref="AB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AB$168
  )
)</f>
        <v>0</v>
      </c>
      <c r="AC187" s="14" cm="1">
        <f t="array" ref="AC187">0.000001 * SUM(
  SUMIFS(
    'Resource Summary'!$P:$P,
    'Resource Summary'!$B:$B,zones_to_group,
    'Resource Summary'!$A:$A,TRANSPOSE(_xlfn._xlws.FILTER('Results Grouping'!$G$9:$G$1089,('Results Grouping'!$H$9:$H$1089=Lists!$B$6) * ('Results Grouping'!$I$9:$I$1089=$C187),0)),
    'Resource Summary'!$C:$C,AC$168
  )
)</f>
        <v>0</v>
      </c>
    </row>
    <row r="188" spans="3:29" x14ac:dyDescent="0.15">
      <c r="C188" s="12" t="s">
        <v>34</v>
      </c>
      <c r="D188" s="14" cm="1">
        <f t="array" ref="D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D$168
  )
)</f>
        <v>0</v>
      </c>
      <c r="E188" s="14" cm="1">
        <f t="array" ref="E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E$168
  )
)</f>
        <v>0</v>
      </c>
      <c r="F188" s="14" cm="1">
        <f t="array" ref="F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F$168
  )
)</f>
        <v>0</v>
      </c>
      <c r="G188" s="14" cm="1">
        <f t="array" ref="G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G$168
  )
)</f>
        <v>0</v>
      </c>
      <c r="H188" s="14" cm="1">
        <f t="array" ref="H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H$168
  )
)</f>
        <v>0</v>
      </c>
      <c r="I188" s="14" cm="1">
        <f t="array" ref="I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I$168
  )
)</f>
        <v>0</v>
      </c>
      <c r="J188" s="14" cm="1">
        <f t="array" ref="J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J$168
  )
)</f>
        <v>0</v>
      </c>
      <c r="K188" s="14" cm="1">
        <f t="array" ref="K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K$168
  )
)</f>
        <v>0</v>
      </c>
      <c r="L188" s="14" cm="1">
        <f t="array" ref="L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L$168
  )
)</f>
        <v>0</v>
      </c>
      <c r="M188" s="14" cm="1">
        <f t="array" ref="M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M$168
  )
)</f>
        <v>0</v>
      </c>
      <c r="N188" s="14" cm="1">
        <f t="array" ref="N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N$168
  )
)</f>
        <v>0</v>
      </c>
      <c r="O188" s="14" cm="1">
        <f t="array" ref="O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O$168
  )
)</f>
        <v>0</v>
      </c>
      <c r="P188" s="14" cm="1">
        <f t="array" ref="P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P$168
  )
)</f>
        <v>0</v>
      </c>
      <c r="Q188" s="14" cm="1">
        <f t="array" ref="Q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Q$168
  )
)</f>
        <v>0</v>
      </c>
      <c r="R188" s="14" cm="1">
        <f t="array" ref="R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R$168
  )
)</f>
        <v>0</v>
      </c>
      <c r="S188" s="14" cm="1">
        <f t="array" ref="S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S$168
  )
)</f>
        <v>0</v>
      </c>
      <c r="T188" s="14" cm="1">
        <f t="array" ref="T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T$168
  )
)</f>
        <v>0</v>
      </c>
      <c r="U188" s="14" cm="1">
        <f t="array" ref="U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U$168
  )
)</f>
        <v>0</v>
      </c>
      <c r="V188" s="14" cm="1">
        <f t="array" ref="V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V$168
  )
)</f>
        <v>0</v>
      </c>
      <c r="W188" s="14" cm="1">
        <f t="array" ref="W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W$168
  )
)</f>
        <v>0</v>
      </c>
      <c r="X188" s="14" cm="1">
        <f t="array" ref="X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X$168
  )
)</f>
        <v>0</v>
      </c>
      <c r="Y188" s="14" cm="1">
        <f t="array" ref="Y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Y$168
  )
)</f>
        <v>0</v>
      </c>
      <c r="Z188" s="14" cm="1">
        <f t="array" ref="Z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Z$168
  )
)</f>
        <v>0</v>
      </c>
      <c r="AA188" s="14" cm="1">
        <f t="array" ref="AA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AA$168
  )
)</f>
        <v>0</v>
      </c>
      <c r="AB188" s="14" cm="1">
        <f t="array" ref="AB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AB$168
  )
)</f>
        <v>0</v>
      </c>
      <c r="AC188" s="14" cm="1">
        <f t="array" ref="AC188">0.000001 * SUM(
  SUMIFS(
    'Resource Summary'!$P:$P,
    'Resource Summary'!$B:$B,zones_to_group,
    'Resource Summary'!$A:$A,TRANSPOSE(_xlfn._xlws.FILTER('Results Grouping'!$G$9:$G$1089,('Results Grouping'!$H$9:$H$1089=Lists!$B$6) * ('Results Grouping'!$I$9:$I$1089=$C188),0)),
    'Resource Summary'!$C:$C,AC$168
  )
)</f>
        <v>0</v>
      </c>
    </row>
    <row r="189" spans="3:29" x14ac:dyDescent="0.15">
      <c r="C189" s="12" t="s">
        <v>35</v>
      </c>
      <c r="D189" s="14" cm="1">
        <f t="array" ref="D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D$168
  )
)</f>
        <v>0</v>
      </c>
      <c r="E189" s="14" cm="1">
        <f t="array" ref="E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E$168
  )
)</f>
        <v>0</v>
      </c>
      <c r="F189" s="14" cm="1">
        <f t="array" ref="F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F$168
  )
)</f>
        <v>0</v>
      </c>
      <c r="G189" s="14" cm="1">
        <f t="array" ref="G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G$168
  )
)</f>
        <v>0</v>
      </c>
      <c r="H189" s="14" cm="1">
        <f t="array" ref="H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H$168
  )
)</f>
        <v>0</v>
      </c>
      <c r="I189" s="14" cm="1">
        <f t="array" ref="I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I$168
  )
)</f>
        <v>0</v>
      </c>
      <c r="J189" s="14" cm="1">
        <f t="array" ref="J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J$168
  )
)</f>
        <v>0</v>
      </c>
      <c r="K189" s="14" cm="1">
        <f t="array" ref="K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K$168
  )
)</f>
        <v>0</v>
      </c>
      <c r="L189" s="14" cm="1">
        <f t="array" ref="L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L$168
  )
)</f>
        <v>0</v>
      </c>
      <c r="M189" s="14" cm="1">
        <f t="array" ref="M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M$168
  )
)</f>
        <v>0</v>
      </c>
      <c r="N189" s="14" cm="1">
        <f t="array" ref="N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N$168
  )
)</f>
        <v>0</v>
      </c>
      <c r="O189" s="14" cm="1">
        <f t="array" ref="O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O$168
  )
)</f>
        <v>0</v>
      </c>
      <c r="P189" s="14" cm="1">
        <f t="array" ref="P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P$168
  )
)</f>
        <v>0</v>
      </c>
      <c r="Q189" s="14" cm="1">
        <f t="array" ref="Q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Q$168
  )
)</f>
        <v>0</v>
      </c>
      <c r="R189" s="14" cm="1">
        <f t="array" ref="R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R$168
  )
)</f>
        <v>0</v>
      </c>
      <c r="S189" s="14" cm="1">
        <f t="array" ref="S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S$168
  )
)</f>
        <v>0</v>
      </c>
      <c r="T189" s="14" cm="1">
        <f t="array" ref="T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T$168
  )
)</f>
        <v>0</v>
      </c>
      <c r="U189" s="14" cm="1">
        <f t="array" ref="U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U$168
  )
)</f>
        <v>0</v>
      </c>
      <c r="V189" s="14" cm="1">
        <f t="array" ref="V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V$168
  )
)</f>
        <v>0</v>
      </c>
      <c r="W189" s="14" cm="1">
        <f t="array" ref="W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W$168
  )
)</f>
        <v>0</v>
      </c>
      <c r="X189" s="14" cm="1">
        <f t="array" ref="X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X$168
  )
)</f>
        <v>0</v>
      </c>
      <c r="Y189" s="14" cm="1">
        <f t="array" ref="Y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Y$168
  )
)</f>
        <v>0</v>
      </c>
      <c r="Z189" s="14" cm="1">
        <f t="array" ref="Z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Z$168
  )
)</f>
        <v>0</v>
      </c>
      <c r="AA189" s="14" cm="1">
        <f t="array" ref="AA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AA$168
  )
)</f>
        <v>0</v>
      </c>
      <c r="AB189" s="14" cm="1">
        <f t="array" ref="AB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AB$168
  )
)</f>
        <v>0</v>
      </c>
      <c r="AC189" s="14" cm="1">
        <f t="array" ref="AC189">0.000001 * SUM(
  SUMIFS(
    'Resource Summary'!$P:$P,
    'Resource Summary'!$B:$B,zones_to_group,
    'Resource Summary'!$A:$A,TRANSPOSE(_xlfn._xlws.FILTER('Results Grouping'!$G$9:$G$1089,('Results Grouping'!$H$9:$H$1089=Lists!$B$6) * ('Results Grouping'!$I$9:$I$1089=$C189),0)),
    'Resource Summary'!$C:$C,AC$168
  )
)</f>
        <v>0</v>
      </c>
    </row>
    <row r="190" spans="3:29" ht="13" thickBot="1" x14ac:dyDescent="0.2">
      <c r="C190" s="13" t="s">
        <v>37</v>
      </c>
      <c r="D190" s="16">
        <f>SUM(D169:D182)</f>
        <v>0</v>
      </c>
      <c r="E190" s="16">
        <f t="shared" ref="E190:AC190" si="17">SUM(E169:E182)</f>
        <v>0</v>
      </c>
      <c r="F190" s="16">
        <f t="shared" si="17"/>
        <v>0</v>
      </c>
      <c r="G190" s="16">
        <f t="shared" si="17"/>
        <v>0</v>
      </c>
      <c r="H190" s="16">
        <f t="shared" si="17"/>
        <v>0.193023442080406</v>
      </c>
      <c r="I190" s="16">
        <f t="shared" si="17"/>
        <v>0.20407685078443019</v>
      </c>
      <c r="J190" s="16">
        <f t="shared" si="17"/>
        <v>3.5880115768680048</v>
      </c>
      <c r="K190" s="16">
        <f t="shared" si="17"/>
        <v>0</v>
      </c>
      <c r="L190" s="16">
        <f t="shared" si="17"/>
        <v>3.6952193075355835</v>
      </c>
      <c r="M190" s="16">
        <f t="shared" si="17"/>
        <v>0</v>
      </c>
      <c r="N190" s="16">
        <f t="shared" si="17"/>
        <v>4.1002943610285154</v>
      </c>
      <c r="O190" s="16">
        <f t="shared" si="17"/>
        <v>0</v>
      </c>
      <c r="P190" s="16">
        <f t="shared" si="17"/>
        <v>4.4695510313043023</v>
      </c>
      <c r="Q190" s="16">
        <f t="shared" si="17"/>
        <v>4.6791837738395987</v>
      </c>
      <c r="R190" s="16">
        <f t="shared" si="17"/>
        <v>5.4126600883501101</v>
      </c>
      <c r="S190" s="16">
        <f t="shared" si="17"/>
        <v>4.226359051298993</v>
      </c>
      <c r="T190" s="16">
        <f t="shared" si="17"/>
        <v>0</v>
      </c>
      <c r="U190" s="16">
        <f t="shared" si="17"/>
        <v>0</v>
      </c>
      <c r="V190" s="16">
        <f t="shared" si="17"/>
        <v>0</v>
      </c>
      <c r="W190" s="16">
        <f t="shared" si="17"/>
        <v>5.0598992567148828</v>
      </c>
      <c r="X190" s="16">
        <f t="shared" si="17"/>
        <v>4.9293769800311216</v>
      </c>
      <c r="Y190" s="16">
        <f t="shared" si="17"/>
        <v>0</v>
      </c>
      <c r="Z190" s="16">
        <f t="shared" si="17"/>
        <v>0</v>
      </c>
      <c r="AA190" s="16">
        <f t="shared" si="17"/>
        <v>0</v>
      </c>
      <c r="AB190" s="16">
        <f t="shared" si="17"/>
        <v>0</v>
      </c>
      <c r="AC190" s="16">
        <f t="shared" si="17"/>
        <v>7.275220668014617</v>
      </c>
    </row>
    <row r="191" spans="3:29" ht="14" thickTop="1" thickBot="1" x14ac:dyDescent="0.2">
      <c r="C191" s="13" t="s">
        <v>9040</v>
      </c>
      <c r="D191" s="16">
        <f>SUM(D170:D183)</f>
        <v>0</v>
      </c>
      <c r="E191" s="16">
        <f>SUM(E170:E183)</f>
        <v>0</v>
      </c>
      <c r="F191" s="16">
        <f>SUM(F170:F183)</f>
        <v>0</v>
      </c>
      <c r="G191" s="16">
        <f>SUM(G170:G183)</f>
        <v>0</v>
      </c>
      <c r="H191" s="130">
        <f>H$190/(SUMIFS(H$63:H$83,H$169:H$189,"&lt;&gt;"&amp;0)+H$190)</f>
        <v>2.0991081935722903E-3</v>
      </c>
      <c r="I191" s="130">
        <f t="shared" ref="I191:AC191" si="18">I$190/(SUMIFS(I$63:I$83,I$169:I$189,"&lt;&gt;"&amp;0)+I$190)</f>
        <v>2.132410331976193E-3</v>
      </c>
      <c r="J191" s="130">
        <f t="shared" si="18"/>
        <v>2.5664377901166456E-2</v>
      </c>
      <c r="K191" s="130" t="e">
        <f t="shared" si="18"/>
        <v>#DIV/0!</v>
      </c>
      <c r="L191" s="130">
        <f t="shared" si="18"/>
        <v>2.5321281849185792E-2</v>
      </c>
      <c r="M191" s="130" t="e">
        <f t="shared" si="18"/>
        <v>#DIV/0!</v>
      </c>
      <c r="N191" s="130">
        <f t="shared" si="18"/>
        <v>2.638861528991529E-2</v>
      </c>
      <c r="O191" s="130" t="e">
        <f t="shared" si="18"/>
        <v>#DIV/0!</v>
      </c>
      <c r="P191" s="130">
        <f t="shared" si="18"/>
        <v>2.6731756542508894E-2</v>
      </c>
      <c r="Q191" s="130">
        <f t="shared" si="18"/>
        <v>2.6858523308492505E-2</v>
      </c>
      <c r="R191" s="130">
        <f t="shared" si="18"/>
        <v>2.8327610883350292E-2</v>
      </c>
      <c r="S191" s="130">
        <f t="shared" si="18"/>
        <v>2.1493471519653591E-2</v>
      </c>
      <c r="T191" s="130" t="e">
        <f t="shared" si="18"/>
        <v>#DIV/0!</v>
      </c>
      <c r="U191" s="130" t="e">
        <f t="shared" si="18"/>
        <v>#DIV/0!</v>
      </c>
      <c r="V191" s="130" t="e">
        <f t="shared" si="18"/>
        <v>#DIV/0!</v>
      </c>
      <c r="W191" s="130">
        <f t="shared" si="18"/>
        <v>2.2284951874270931E-2</v>
      </c>
      <c r="X191" s="130">
        <f t="shared" si="18"/>
        <v>2.1537723673692638E-2</v>
      </c>
      <c r="Y191" s="130" t="e">
        <f t="shared" si="18"/>
        <v>#DIV/0!</v>
      </c>
      <c r="Z191" s="130" t="e">
        <f t="shared" si="18"/>
        <v>#DIV/0!</v>
      </c>
      <c r="AA191" s="130" t="e">
        <f t="shared" si="18"/>
        <v>#DIV/0!</v>
      </c>
      <c r="AB191" s="130" t="e">
        <f t="shared" si="18"/>
        <v>#DIV/0!</v>
      </c>
      <c r="AC191" s="130">
        <f t="shared" si="18"/>
        <v>2.543549511273531E-2</v>
      </c>
    </row>
    <row r="192" spans="3:29" ht="13" thickTop="1" x14ac:dyDescent="0.15"/>
    <row r="193" spans="2:57" ht="19" thickBot="1" x14ac:dyDescent="0.2">
      <c r="B193" s="10" t="s">
        <v>540</v>
      </c>
      <c r="C193" s="10"/>
      <c r="D193" s="10"/>
      <c r="E193" s="10"/>
      <c r="F193" s="10"/>
      <c r="G193" s="10"/>
      <c r="H193" s="10"/>
      <c r="I193" s="10"/>
      <c r="J193" s="10"/>
      <c r="K193" s="10"/>
      <c r="L193" s="10"/>
      <c r="M193" s="10"/>
      <c r="N193" s="10"/>
      <c r="O193" s="10"/>
      <c r="P193" s="10"/>
      <c r="Q193" s="10"/>
      <c r="R193" s="10"/>
      <c r="S193" s="10"/>
      <c r="T193" s="10"/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  <c r="AM193" s="10"/>
      <c r="AN193" s="10"/>
      <c r="AO193" s="10"/>
      <c r="AP193" s="10"/>
      <c r="AQ193" s="10"/>
      <c r="AR193" s="10"/>
      <c r="AS193" s="10"/>
      <c r="AT193" s="10"/>
      <c r="AU193" s="10"/>
      <c r="AV193" s="10"/>
      <c r="AW193" s="10"/>
      <c r="AX193" s="10"/>
      <c r="AY193" s="10"/>
      <c r="AZ193" s="10"/>
      <c r="BA193" s="10"/>
      <c r="BB193" s="10"/>
      <c r="BC193" s="10"/>
      <c r="BD193" s="10"/>
      <c r="BE193" s="10"/>
    </row>
    <row r="196" spans="2:57" ht="13" x14ac:dyDescent="0.15">
      <c r="C196" s="6" t="s">
        <v>9060</v>
      </c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</row>
    <row r="197" spans="2:57" x14ac:dyDescent="0.15">
      <c r="C197" s="52" t="s">
        <v>55</v>
      </c>
      <c r="D197" s="11">
        <v>43831</v>
      </c>
      <c r="E197" s="11">
        <f t="shared" ref="E197:AB197" si="19">EDATE(D197,12)</f>
        <v>44197</v>
      </c>
      <c r="F197" s="11">
        <f t="shared" si="19"/>
        <v>44562</v>
      </c>
      <c r="G197" s="11">
        <f t="shared" si="19"/>
        <v>44927</v>
      </c>
      <c r="H197" s="11">
        <f t="shared" si="19"/>
        <v>45292</v>
      </c>
      <c r="I197" s="11">
        <f t="shared" si="19"/>
        <v>45658</v>
      </c>
      <c r="J197" s="11">
        <f t="shared" si="19"/>
        <v>46023</v>
      </c>
      <c r="K197" s="11">
        <f t="shared" si="19"/>
        <v>46388</v>
      </c>
      <c r="L197" s="11">
        <f t="shared" si="19"/>
        <v>46753</v>
      </c>
      <c r="M197" s="11">
        <f t="shared" si="19"/>
        <v>47119</v>
      </c>
      <c r="N197" s="11">
        <f t="shared" si="19"/>
        <v>47484</v>
      </c>
      <c r="O197" s="11">
        <f t="shared" si="19"/>
        <v>47849</v>
      </c>
      <c r="P197" s="11">
        <f t="shared" si="19"/>
        <v>48214</v>
      </c>
      <c r="Q197" s="11">
        <f t="shared" si="19"/>
        <v>48580</v>
      </c>
      <c r="R197" s="11">
        <f t="shared" si="19"/>
        <v>48945</v>
      </c>
      <c r="S197" s="11">
        <f t="shared" si="19"/>
        <v>49310</v>
      </c>
      <c r="T197" s="11">
        <f t="shared" si="19"/>
        <v>49675</v>
      </c>
      <c r="U197" s="11">
        <f t="shared" si="19"/>
        <v>50041</v>
      </c>
      <c r="V197" s="11">
        <f t="shared" si="19"/>
        <v>50406</v>
      </c>
      <c r="W197" s="11">
        <f t="shared" si="19"/>
        <v>50771</v>
      </c>
      <c r="X197" s="11">
        <f t="shared" si="19"/>
        <v>51136</v>
      </c>
      <c r="Y197" s="11">
        <f t="shared" si="19"/>
        <v>51502</v>
      </c>
      <c r="Z197" s="11">
        <f t="shared" si="19"/>
        <v>51867</v>
      </c>
      <c r="AA197" s="11">
        <f t="shared" si="19"/>
        <v>52232</v>
      </c>
      <c r="AB197" s="11">
        <f t="shared" si="19"/>
        <v>52597</v>
      </c>
      <c r="AC197" s="11">
        <f>EDATE(AB197,12)</f>
        <v>52963</v>
      </c>
    </row>
    <row r="198" spans="2:57" x14ac:dyDescent="0.15">
      <c r="C198" s="12" t="s">
        <v>58</v>
      </c>
      <c r="D198" s="14">
        <f>0.000001 * SUM(
  SUMIFS(
    'Resource Summary'!$O:$O,
    'Resource Summary'!$A:$A,$C198,
    'Resource Summary'!$C:$C,D$197
  )
)</f>
        <v>0</v>
      </c>
      <c r="E198" s="14">
        <f>0.000001 * SUM(
  SUMIFS(
    'Resource Summary'!$O:$O,
    'Resource Summary'!$A:$A,$C198,
    'Resource Summary'!$C:$C,E$197
  )
)</f>
        <v>0</v>
      </c>
      <c r="F198" s="14">
        <f>0.000001 * SUM(
  SUMIFS(
    'Resource Summary'!$O:$O,
    'Resource Summary'!$A:$A,$C198,
    'Resource Summary'!$C:$C,F$197
  )
)</f>
        <v>0</v>
      </c>
      <c r="G198" s="14">
        <f>0.000001 * SUM(
  SUMIFS(
    'Resource Summary'!$O:$O,
    'Resource Summary'!$A:$A,$C198,
    'Resource Summary'!$C:$C,G$197
  )
)</f>
        <v>0</v>
      </c>
      <c r="H198" s="14">
        <f>0.000001 * ROUND(SUM(
  SUMIFS(
    'Resource Summary'!$O:$O,
    'Resource Summary'!$A:$A,$C198,
    'Resource Summary'!$C:$C,H$197
  )
), 6)</f>
        <v>2.6602000388890001</v>
      </c>
      <c r="I198" s="14">
        <f>0.000001 * ROUND(SUM(
  SUMIFS(
    'Resource Summary'!$O:$O,
    'Resource Summary'!$A:$A,$C198,
    'Resource Summary'!$C:$C,I$197
  )
), 6)</f>
        <v>0</v>
      </c>
      <c r="J198" s="14">
        <f>0.000001 * ROUND(SUM(
  SUMIFS(
    'Resource Summary'!$O:$O,
    'Resource Summary'!$A:$A,$C198,
    'Resource Summary'!$C:$C,J$197
  )
), 6)</f>
        <v>0</v>
      </c>
      <c r="K198" s="14">
        <f>0.000001 * ROUND(SUM(
  SUMIFS(
    'Resource Summary'!$O:$O,
    'Resource Summary'!$A:$A,$C198,
    'Resource Summary'!$C:$C,K$197
  )
), 6)</f>
        <v>0</v>
      </c>
      <c r="L198" s="14">
        <f>0.000001 * ROUND(SUM(
  SUMIFS(
    'Resource Summary'!$O:$O,
    'Resource Summary'!$A:$A,$C198,
    'Resource Summary'!$C:$C,L$197
  )
), 6)</f>
        <v>0</v>
      </c>
      <c r="M198" s="14">
        <f>0.000001 * ROUND(SUM(
  SUMIFS(
    'Resource Summary'!$O:$O,
    'Resource Summary'!$A:$A,$C198,
    'Resource Summary'!$C:$C,M$197
  )
), 6)</f>
        <v>0</v>
      </c>
      <c r="N198" s="14">
        <f>0.000001 * ROUND(SUM(
  SUMIFS(
    'Resource Summary'!$O:$O,
    'Resource Summary'!$A:$A,$C198,
    'Resource Summary'!$C:$C,N$197
  )
), 6)</f>
        <v>0</v>
      </c>
      <c r="O198" s="14">
        <f>0.000001 * ROUND(SUM(
  SUMIFS(
    'Resource Summary'!$O:$O,
    'Resource Summary'!$A:$A,$C198,
    'Resource Summary'!$C:$C,O$197
  )
), 6)</f>
        <v>0</v>
      </c>
      <c r="P198" s="14">
        <f>0.000001 * ROUND(SUM(
  SUMIFS(
    'Resource Summary'!$O:$O,
    'Resource Summary'!$A:$A,$C198,
    'Resource Summary'!$C:$C,P$197
  )
), 6)</f>
        <v>0</v>
      </c>
      <c r="Q198" s="14">
        <f>0.000001 * ROUND(SUM(
  SUMIFS(
    'Resource Summary'!$O:$O,
    'Resource Summary'!$A:$A,$C198,
    'Resource Summary'!$C:$C,Q$197
  )
), 6)</f>
        <v>0</v>
      </c>
      <c r="R198" s="14">
        <f>0.000001 * ROUND(SUM(
  SUMIFS(
    'Resource Summary'!$O:$O,
    'Resource Summary'!$A:$A,$C198,
    'Resource Summary'!$C:$C,R$197
  )
), 6)</f>
        <v>0</v>
      </c>
      <c r="S198" s="14">
        <f>0.000001 * ROUND(SUM(
  SUMIFS(
    'Resource Summary'!$O:$O,
    'Resource Summary'!$A:$A,$C198,
    'Resource Summary'!$C:$C,S$197
  )
), 6)</f>
        <v>0</v>
      </c>
      <c r="T198" s="14">
        <f>0.000001 * ROUND(SUM(
  SUMIFS(
    'Resource Summary'!$O:$O,
    'Resource Summary'!$A:$A,$C198,
    'Resource Summary'!$C:$C,T$197
  )
), 6)</f>
        <v>0</v>
      </c>
      <c r="U198" s="14">
        <f>0.000001 * ROUND(SUM(
  SUMIFS(
    'Resource Summary'!$O:$O,
    'Resource Summary'!$A:$A,$C198,
    'Resource Summary'!$C:$C,U$197
  )
), 6)</f>
        <v>0</v>
      </c>
      <c r="V198" s="14">
        <f>0.000001 * ROUND(SUM(
  SUMIFS(
    'Resource Summary'!$O:$O,
    'Resource Summary'!$A:$A,$C198,
    'Resource Summary'!$C:$C,V$197
  )
), 6)</f>
        <v>0</v>
      </c>
      <c r="W198" s="14">
        <f>0.000001 * ROUND(SUM(
  SUMIFS(
    'Resource Summary'!$O:$O,
    'Resource Summary'!$A:$A,$C198,
    'Resource Summary'!$C:$C,W$197
  )
), 6)</f>
        <v>0</v>
      </c>
      <c r="X198" s="14">
        <f>0.000001 * ROUND(SUM(
  SUMIFS(
    'Resource Summary'!$O:$O,
    'Resource Summary'!$A:$A,$C198,
    'Resource Summary'!$C:$C,X$197
  )
), 6)</f>
        <v>0</v>
      </c>
      <c r="Y198" s="14">
        <f>0.000001 * ROUND(SUM(
  SUMIFS(
    'Resource Summary'!$O:$O,
    'Resource Summary'!$A:$A,$C198,
    'Resource Summary'!$C:$C,Y$197
  )
), 6)</f>
        <v>0</v>
      </c>
      <c r="Z198" s="14">
        <f>0.000001 * ROUND(SUM(
  SUMIFS(
    'Resource Summary'!$O:$O,
    'Resource Summary'!$A:$A,$C198,
    'Resource Summary'!$C:$C,Z$197
  )
), 6)</f>
        <v>0</v>
      </c>
      <c r="AA198" s="14">
        <f>0.000001 * ROUND(SUM(
  SUMIFS(
    'Resource Summary'!$O:$O,
    'Resource Summary'!$A:$A,$C198,
    'Resource Summary'!$C:$C,AA$197
  )
), 6)</f>
        <v>0</v>
      </c>
      <c r="AB198" s="14">
        <f>0.000001 * ROUND(SUM(
  SUMIFS(
    'Resource Summary'!$O:$O,
    'Resource Summary'!$A:$A,$C198,
    'Resource Summary'!$C:$C,AB$197
  )
), 6)</f>
        <v>0</v>
      </c>
      <c r="AC198" s="14">
        <f>0.000001 * ROUND(SUM(
  SUMIFS(
    'Resource Summary'!$O:$O,
    'Resource Summary'!$A:$A,$C198,
    'Resource Summary'!$C:$C,AC$197
  )
), 6)</f>
        <v>0</v>
      </c>
    </row>
    <row r="199" spans="2:57" x14ac:dyDescent="0.15">
      <c r="C199" s="12" t="s">
        <v>59</v>
      </c>
      <c r="D199" s="14">
        <f>0.000001 * SUM(
  SUMIFS(
    'Resource Summary'!$O:$O,
    'Resource Summary'!$A:$A,$C199,
    'Resource Summary'!$C:$C,D$197
  )
)</f>
        <v>0</v>
      </c>
      <c r="E199" s="14">
        <f>0.000001 * SUM(
  SUMIFS(
    'Resource Summary'!$O:$O,
    'Resource Summary'!$A:$A,$C199,
    'Resource Summary'!$C:$C,E$197
  )
)</f>
        <v>0</v>
      </c>
      <c r="F199" s="14">
        <f>0.000001 * SUM(
  SUMIFS(
    'Resource Summary'!$O:$O,
    'Resource Summary'!$A:$A,$C199,
    'Resource Summary'!$C:$C,F$197
  )
)</f>
        <v>0</v>
      </c>
      <c r="G199" s="14">
        <f>0.000001 * SUM(
  SUMIFS(
    'Resource Summary'!$O:$O,
    'Resource Summary'!$A:$A,$C199,
    'Resource Summary'!$C:$C,G$197
  )
)</f>
        <v>0</v>
      </c>
      <c r="H199" s="14">
        <f>0.000001 * ROUND(SUM(
  SUMIFS(
    'Resource Summary'!$O:$O,
    'Resource Summary'!$A:$A,$C199,
    'Resource Summary'!$C:$C,H$197
  )
), 6)</f>
        <v>0</v>
      </c>
      <c r="I199" s="14">
        <f>0.000001 * ROUND(SUM(
  SUMIFS(
    'Resource Summary'!$O:$O,
    'Resource Summary'!$A:$A,$C199,
    'Resource Summary'!$C:$C,I$197
  )
), 6)</f>
        <v>0</v>
      </c>
      <c r="J199" s="14">
        <f>0.000001 * ROUND(SUM(
  SUMIFS(
    'Resource Summary'!$O:$O,
    'Resource Summary'!$A:$A,$C199,
    'Resource Summary'!$C:$C,J$197
  )
), 6)</f>
        <v>0</v>
      </c>
      <c r="K199" s="14">
        <f>0.000001 * ROUND(SUM(
  SUMIFS(
    'Resource Summary'!$O:$O,
    'Resource Summary'!$A:$A,$C199,
    'Resource Summary'!$C:$C,K$197
  )
), 6)</f>
        <v>0</v>
      </c>
      <c r="L199" s="14">
        <f>0.000001 * ROUND(SUM(
  SUMIFS(
    'Resource Summary'!$O:$O,
    'Resource Summary'!$A:$A,$C199,
    'Resource Summary'!$C:$C,L$197
  )
), 6)</f>
        <v>0</v>
      </c>
      <c r="M199" s="14">
        <f>0.000001 * ROUND(SUM(
  SUMIFS(
    'Resource Summary'!$O:$O,
    'Resource Summary'!$A:$A,$C199,
    'Resource Summary'!$C:$C,M$197
  )
), 6)</f>
        <v>0</v>
      </c>
      <c r="N199" s="14">
        <f>0.000001 * ROUND(SUM(
  SUMIFS(
    'Resource Summary'!$O:$O,
    'Resource Summary'!$A:$A,$C199,
    'Resource Summary'!$C:$C,N$197
  )
), 6)</f>
        <v>0</v>
      </c>
      <c r="O199" s="14">
        <f>0.000001 * ROUND(SUM(
  SUMIFS(
    'Resource Summary'!$O:$O,
    'Resource Summary'!$A:$A,$C199,
    'Resource Summary'!$C:$C,O$197
  )
), 6)</f>
        <v>0</v>
      </c>
      <c r="P199" s="14">
        <f>0.000001 * ROUND(SUM(
  SUMIFS(
    'Resource Summary'!$O:$O,
    'Resource Summary'!$A:$A,$C199,
    'Resource Summary'!$C:$C,P$197
  )
), 6)</f>
        <v>0</v>
      </c>
      <c r="Q199" s="14">
        <f>0.000001 * ROUND(SUM(
  SUMIFS(
    'Resource Summary'!$O:$O,
    'Resource Summary'!$A:$A,$C199,
    'Resource Summary'!$C:$C,Q$197
  )
), 6)</f>
        <v>0</v>
      </c>
      <c r="R199" s="14">
        <f>0.000001 * ROUND(SUM(
  SUMIFS(
    'Resource Summary'!$O:$O,
    'Resource Summary'!$A:$A,$C199,
    'Resource Summary'!$C:$C,R$197
  )
), 6)</f>
        <v>0</v>
      </c>
      <c r="S199" s="14">
        <f>0.000001 * ROUND(SUM(
  SUMIFS(
    'Resource Summary'!$O:$O,
    'Resource Summary'!$A:$A,$C199,
    'Resource Summary'!$C:$C,S$197
  )
), 6)</f>
        <v>0</v>
      </c>
      <c r="T199" s="14">
        <f>0.000001 * ROUND(SUM(
  SUMIFS(
    'Resource Summary'!$O:$O,
    'Resource Summary'!$A:$A,$C199,
    'Resource Summary'!$C:$C,T$197
  )
), 6)</f>
        <v>0</v>
      </c>
      <c r="U199" s="14">
        <f>0.000001 * ROUND(SUM(
  SUMIFS(
    'Resource Summary'!$O:$O,
    'Resource Summary'!$A:$A,$C199,
    'Resource Summary'!$C:$C,U$197
  )
), 6)</f>
        <v>0</v>
      </c>
      <c r="V199" s="14">
        <f>0.000001 * ROUND(SUM(
  SUMIFS(
    'Resource Summary'!$O:$O,
    'Resource Summary'!$A:$A,$C199,
    'Resource Summary'!$C:$C,V$197
  )
), 6)</f>
        <v>0</v>
      </c>
      <c r="W199" s="14">
        <f>0.000001 * ROUND(SUM(
  SUMIFS(
    'Resource Summary'!$O:$O,
    'Resource Summary'!$A:$A,$C199,
    'Resource Summary'!$C:$C,W$197
  )
), 6)</f>
        <v>0</v>
      </c>
      <c r="X199" s="14">
        <f>0.000001 * ROUND(SUM(
  SUMIFS(
    'Resource Summary'!$O:$O,
    'Resource Summary'!$A:$A,$C199,
    'Resource Summary'!$C:$C,X$197
  )
), 6)</f>
        <v>1.3434888098240001</v>
      </c>
      <c r="Y199" s="14">
        <f>0.000001 * ROUND(SUM(
  SUMIFS(
    'Resource Summary'!$O:$O,
    'Resource Summary'!$A:$A,$C199,
    'Resource Summary'!$C:$C,Y$197
  )
), 6)</f>
        <v>0</v>
      </c>
      <c r="Z199" s="14">
        <f>0.000001 * ROUND(SUM(
  SUMIFS(
    'Resource Summary'!$O:$O,
    'Resource Summary'!$A:$A,$C199,
    'Resource Summary'!$C:$C,Z$197
  )
), 6)</f>
        <v>0</v>
      </c>
      <c r="AA199" s="14">
        <f>0.000001 * ROUND(SUM(
  SUMIFS(
    'Resource Summary'!$O:$O,
    'Resource Summary'!$A:$A,$C199,
    'Resource Summary'!$C:$C,AA$197
  )
), 6)</f>
        <v>0</v>
      </c>
      <c r="AB199" s="14">
        <f>0.000001 * ROUND(SUM(
  SUMIFS(
    'Resource Summary'!$O:$O,
    'Resource Summary'!$A:$A,$C199,
    'Resource Summary'!$C:$C,AB$197
  )
), 6)</f>
        <v>0</v>
      </c>
      <c r="AC199" s="14">
        <f>0.000001 * ROUND(SUM(
  SUMIFS(
    'Resource Summary'!$O:$O,
    'Resource Summary'!$A:$A,$C199,
    'Resource Summary'!$C:$C,AC$197
  )
), 6)</f>
        <v>0.95882174088999994</v>
      </c>
    </row>
    <row r="200" spans="2:57" x14ac:dyDescent="0.15">
      <c r="C200" s="12" t="s">
        <v>60</v>
      </c>
      <c r="D200" s="14">
        <f>0.000001 * SUM(
  SUMIFS(
    'Resource Summary'!$O:$O,
    'Resource Summary'!$A:$A,$C200,
    'Resource Summary'!$C:$C,D$197
  )
)</f>
        <v>0</v>
      </c>
      <c r="E200" s="14">
        <f>0.000001 * SUM(
  SUMIFS(
    'Resource Summary'!$O:$O,
    'Resource Summary'!$A:$A,$C200,
    'Resource Summary'!$C:$C,E$197
  )
)</f>
        <v>0</v>
      </c>
      <c r="F200" s="14">
        <f>0.000001 * SUM(
  SUMIFS(
    'Resource Summary'!$O:$O,
    'Resource Summary'!$A:$A,$C200,
    'Resource Summary'!$C:$C,F$197
  )
)</f>
        <v>0</v>
      </c>
      <c r="G200" s="14">
        <f>0.000001 * SUM(
  SUMIFS(
    'Resource Summary'!$O:$O,
    'Resource Summary'!$A:$A,$C200,
    'Resource Summary'!$C:$C,G$197
  )
)</f>
        <v>0</v>
      </c>
      <c r="H200" s="14">
        <f>0.000001 * ROUND(SUM(
  SUMIFS(
    'Resource Summary'!$O:$O,
    'Resource Summary'!$A:$A,$C200,
    'Resource Summary'!$C:$C,H$197
  )
), 6)</f>
        <v>0</v>
      </c>
      <c r="I200" s="14">
        <f>0.000001 * ROUND(SUM(
  SUMIFS(
    'Resource Summary'!$O:$O,
    'Resource Summary'!$A:$A,$C200,
    'Resource Summary'!$C:$C,I$197
  )
), 6)</f>
        <v>0</v>
      </c>
      <c r="J200" s="14">
        <f>0.000001 * ROUND(SUM(
  SUMIFS(
    'Resource Summary'!$O:$O,
    'Resource Summary'!$A:$A,$C200,
    'Resource Summary'!$C:$C,J$197
  )
), 6)</f>
        <v>0</v>
      </c>
      <c r="K200" s="14">
        <f>0.000001 * ROUND(SUM(
  SUMIFS(
    'Resource Summary'!$O:$O,
    'Resource Summary'!$A:$A,$C200,
    'Resource Summary'!$C:$C,K$197
  )
), 6)</f>
        <v>0</v>
      </c>
      <c r="L200" s="14">
        <f>0.000001 * ROUND(SUM(
  SUMIFS(
    'Resource Summary'!$O:$O,
    'Resource Summary'!$A:$A,$C200,
    'Resource Summary'!$C:$C,L$197
  )
), 6)</f>
        <v>0</v>
      </c>
      <c r="M200" s="14">
        <f>0.000001 * ROUND(SUM(
  SUMIFS(
    'Resource Summary'!$O:$O,
    'Resource Summary'!$A:$A,$C200,
    'Resource Summary'!$C:$C,M$197
  )
), 6)</f>
        <v>0</v>
      </c>
      <c r="N200" s="14">
        <f>0.000001 * ROUND(SUM(
  SUMIFS(
    'Resource Summary'!$O:$O,
    'Resource Summary'!$A:$A,$C200,
    'Resource Summary'!$C:$C,N$197
  )
), 6)</f>
        <v>0</v>
      </c>
      <c r="O200" s="14">
        <f>0.000001 * ROUND(SUM(
  SUMIFS(
    'Resource Summary'!$O:$O,
    'Resource Summary'!$A:$A,$C200,
    'Resource Summary'!$C:$C,O$197
  )
), 6)</f>
        <v>0</v>
      </c>
      <c r="P200" s="14">
        <f>0.000001 * ROUND(SUM(
  SUMIFS(
    'Resource Summary'!$O:$O,
    'Resource Summary'!$A:$A,$C200,
    'Resource Summary'!$C:$C,P$197
  )
), 6)</f>
        <v>0</v>
      </c>
      <c r="Q200" s="14">
        <f>0.000001 * ROUND(SUM(
  SUMIFS(
    'Resource Summary'!$O:$O,
    'Resource Summary'!$A:$A,$C200,
    'Resource Summary'!$C:$C,Q$197
  )
), 6)</f>
        <v>0</v>
      </c>
      <c r="R200" s="14">
        <f>0.000001 * ROUND(SUM(
  SUMIFS(
    'Resource Summary'!$O:$O,
    'Resource Summary'!$A:$A,$C200,
    'Resource Summary'!$C:$C,R$197
  )
), 6)</f>
        <v>0</v>
      </c>
      <c r="S200" s="14">
        <f>0.000001 * ROUND(SUM(
  SUMIFS(
    'Resource Summary'!$O:$O,
    'Resource Summary'!$A:$A,$C200,
    'Resource Summary'!$C:$C,S$197
  )
), 6)</f>
        <v>0</v>
      </c>
      <c r="T200" s="14">
        <f>0.000001 * ROUND(SUM(
  SUMIFS(
    'Resource Summary'!$O:$O,
    'Resource Summary'!$A:$A,$C200,
    'Resource Summary'!$C:$C,T$197
  )
), 6)</f>
        <v>0</v>
      </c>
      <c r="U200" s="14">
        <f>0.000001 * ROUND(SUM(
  SUMIFS(
    'Resource Summary'!$O:$O,
    'Resource Summary'!$A:$A,$C200,
    'Resource Summary'!$C:$C,U$197
  )
), 6)</f>
        <v>0</v>
      </c>
      <c r="V200" s="14">
        <f>0.000001 * ROUND(SUM(
  SUMIFS(
    'Resource Summary'!$O:$O,
    'Resource Summary'!$A:$A,$C200,
    'Resource Summary'!$C:$C,V$197
  )
), 6)</f>
        <v>0</v>
      </c>
      <c r="W200" s="14">
        <f>0.000001 * ROUND(SUM(
  SUMIFS(
    'Resource Summary'!$O:$O,
    'Resource Summary'!$A:$A,$C200,
    'Resource Summary'!$C:$C,W$197
  )
), 6)</f>
        <v>0</v>
      </c>
      <c r="X200" s="14">
        <f>0.000001 * ROUND(SUM(
  SUMIFS(
    'Resource Summary'!$O:$O,
    'Resource Summary'!$A:$A,$C200,
    'Resource Summary'!$C:$C,X$197
  )
), 6)</f>
        <v>0</v>
      </c>
      <c r="Y200" s="14">
        <f>0.000001 * ROUND(SUM(
  SUMIFS(
    'Resource Summary'!$O:$O,
    'Resource Summary'!$A:$A,$C200,
    'Resource Summary'!$C:$C,Y$197
  )
), 6)</f>
        <v>0</v>
      </c>
      <c r="Z200" s="14">
        <f>0.000001 * ROUND(SUM(
  SUMIFS(
    'Resource Summary'!$O:$O,
    'Resource Summary'!$A:$A,$C200,
    'Resource Summary'!$C:$C,Z$197
  )
), 6)</f>
        <v>0</v>
      </c>
      <c r="AA200" s="14">
        <f>0.000001 * ROUND(SUM(
  SUMIFS(
    'Resource Summary'!$O:$O,
    'Resource Summary'!$A:$A,$C200,
    'Resource Summary'!$C:$C,AA$197
  )
), 6)</f>
        <v>0</v>
      </c>
      <c r="AB200" s="14">
        <f>0.000001 * ROUND(SUM(
  SUMIFS(
    'Resource Summary'!$O:$O,
    'Resource Summary'!$A:$A,$C200,
    'Resource Summary'!$C:$C,AB$197
  )
), 6)</f>
        <v>0</v>
      </c>
      <c r="AC200" s="14">
        <f>0.000001 * ROUND(SUM(
  SUMIFS(
    'Resource Summary'!$O:$O,
    'Resource Summary'!$A:$A,$C200,
    'Resource Summary'!$C:$C,AC$197
  )
), 6)</f>
        <v>0</v>
      </c>
    </row>
    <row r="201" spans="2:57" x14ac:dyDescent="0.15">
      <c r="C201" s="12" t="s">
        <v>61</v>
      </c>
      <c r="D201" s="14">
        <f>0.000001 * SUM(
  SUMIFS(
    'Resource Summary'!$O:$O,
    'Resource Summary'!$A:$A,$C201,
    'Resource Summary'!$C:$C,D$197
  )
)</f>
        <v>0</v>
      </c>
      <c r="E201" s="14">
        <f>0.000001 * SUM(
  SUMIFS(
    'Resource Summary'!$O:$O,
    'Resource Summary'!$A:$A,$C201,
    'Resource Summary'!$C:$C,E$197
  )
)</f>
        <v>0</v>
      </c>
      <c r="F201" s="14">
        <f>0.000001 * SUM(
  SUMIFS(
    'Resource Summary'!$O:$O,
    'Resource Summary'!$A:$A,$C201,
    'Resource Summary'!$C:$C,F$197
  )
)</f>
        <v>0</v>
      </c>
      <c r="G201" s="14">
        <f>0.000001 * SUM(
  SUMIFS(
    'Resource Summary'!$O:$O,
    'Resource Summary'!$A:$A,$C201,
    'Resource Summary'!$C:$C,G$197
  )
)</f>
        <v>0</v>
      </c>
      <c r="H201" s="14">
        <f>0.000001 * ROUND(SUM(
  SUMIFS(
    'Resource Summary'!$O:$O,
    'Resource Summary'!$A:$A,$C201,
    'Resource Summary'!$C:$C,H$197
  )
), 6)</f>
        <v>0</v>
      </c>
      <c r="I201" s="14">
        <f>0.000001 * ROUND(SUM(
  SUMIFS(
    'Resource Summary'!$O:$O,
    'Resource Summary'!$A:$A,$C201,
    'Resource Summary'!$C:$C,I$197
  )
), 6)</f>
        <v>0</v>
      </c>
      <c r="J201" s="14">
        <f>0.000001 * ROUND(SUM(
  SUMIFS(
    'Resource Summary'!$O:$O,
    'Resource Summary'!$A:$A,$C201,
    'Resource Summary'!$C:$C,J$197
  )
), 6)</f>
        <v>0</v>
      </c>
      <c r="K201" s="14">
        <f>0.000001 * ROUND(SUM(
  SUMIFS(
    'Resource Summary'!$O:$O,
    'Resource Summary'!$A:$A,$C201,
    'Resource Summary'!$C:$C,K$197
  )
), 6)</f>
        <v>0</v>
      </c>
      <c r="L201" s="14">
        <f>0.000001 * ROUND(SUM(
  SUMIFS(
    'Resource Summary'!$O:$O,
    'Resource Summary'!$A:$A,$C201,
    'Resource Summary'!$C:$C,L$197
  )
), 6)</f>
        <v>0</v>
      </c>
      <c r="M201" s="14">
        <f>0.000001 * ROUND(SUM(
  SUMIFS(
    'Resource Summary'!$O:$O,
    'Resource Summary'!$A:$A,$C201,
    'Resource Summary'!$C:$C,M$197
  )
), 6)</f>
        <v>0</v>
      </c>
      <c r="N201" s="14">
        <f>0.000001 * ROUND(SUM(
  SUMIFS(
    'Resource Summary'!$O:$O,
    'Resource Summary'!$A:$A,$C201,
    'Resource Summary'!$C:$C,N$197
  )
), 6)</f>
        <v>0</v>
      </c>
      <c r="O201" s="14">
        <f>0.000001 * ROUND(SUM(
  SUMIFS(
    'Resource Summary'!$O:$O,
    'Resource Summary'!$A:$A,$C201,
    'Resource Summary'!$C:$C,O$197
  )
), 6)</f>
        <v>0</v>
      </c>
      <c r="P201" s="14">
        <f>0.000001 * ROUND(SUM(
  SUMIFS(
    'Resource Summary'!$O:$O,
    'Resource Summary'!$A:$A,$C201,
    'Resource Summary'!$C:$C,P$197
  )
), 6)</f>
        <v>0</v>
      </c>
      <c r="Q201" s="14">
        <f>0.000001 * ROUND(SUM(
  SUMIFS(
    'Resource Summary'!$O:$O,
    'Resource Summary'!$A:$A,$C201,
    'Resource Summary'!$C:$C,Q$197
  )
), 6)</f>
        <v>0</v>
      </c>
      <c r="R201" s="14">
        <f>0.000001 * ROUND(SUM(
  SUMIFS(
    'Resource Summary'!$O:$O,
    'Resource Summary'!$A:$A,$C201,
    'Resource Summary'!$C:$C,R$197
  )
), 6)</f>
        <v>0</v>
      </c>
      <c r="S201" s="14">
        <f>0.000001 * ROUND(SUM(
  SUMIFS(
    'Resource Summary'!$O:$O,
    'Resource Summary'!$A:$A,$C201,
    'Resource Summary'!$C:$C,S$197
  )
), 6)</f>
        <v>0</v>
      </c>
      <c r="T201" s="14">
        <f>0.000001 * ROUND(SUM(
  SUMIFS(
    'Resource Summary'!$O:$O,
    'Resource Summary'!$A:$A,$C201,
    'Resource Summary'!$C:$C,T$197
  )
), 6)</f>
        <v>0</v>
      </c>
      <c r="U201" s="14">
        <f>0.000001 * ROUND(SUM(
  SUMIFS(
    'Resource Summary'!$O:$O,
    'Resource Summary'!$A:$A,$C201,
    'Resource Summary'!$C:$C,U$197
  )
), 6)</f>
        <v>0</v>
      </c>
      <c r="V201" s="14">
        <f>0.000001 * ROUND(SUM(
  SUMIFS(
    'Resource Summary'!$O:$O,
    'Resource Summary'!$A:$A,$C201,
    'Resource Summary'!$C:$C,V$197
  )
), 6)</f>
        <v>0</v>
      </c>
      <c r="W201" s="14">
        <f>0.000001 * ROUND(SUM(
  SUMIFS(
    'Resource Summary'!$O:$O,
    'Resource Summary'!$A:$A,$C201,
    'Resource Summary'!$C:$C,W$197
  )
), 6)</f>
        <v>0</v>
      </c>
      <c r="X201" s="14">
        <f>0.000001 * ROUND(SUM(
  SUMIFS(
    'Resource Summary'!$O:$O,
    'Resource Summary'!$A:$A,$C201,
    'Resource Summary'!$C:$C,X$197
  )
), 6)</f>
        <v>0</v>
      </c>
      <c r="Y201" s="14">
        <f>0.000001 * ROUND(SUM(
  SUMIFS(
    'Resource Summary'!$O:$O,
    'Resource Summary'!$A:$A,$C201,
    'Resource Summary'!$C:$C,Y$197
  )
), 6)</f>
        <v>0</v>
      </c>
      <c r="Z201" s="14">
        <f>0.000001 * ROUND(SUM(
  SUMIFS(
    'Resource Summary'!$O:$O,
    'Resource Summary'!$A:$A,$C201,
    'Resource Summary'!$C:$C,Z$197
  )
), 6)</f>
        <v>0</v>
      </c>
      <c r="AA201" s="14">
        <f>0.000001 * ROUND(SUM(
  SUMIFS(
    'Resource Summary'!$O:$O,
    'Resource Summary'!$A:$A,$C201,
    'Resource Summary'!$C:$C,AA$197
  )
), 6)</f>
        <v>0</v>
      </c>
      <c r="AB201" s="14">
        <f>0.000001 * ROUND(SUM(
  SUMIFS(
    'Resource Summary'!$O:$O,
    'Resource Summary'!$A:$A,$C201,
    'Resource Summary'!$C:$C,AB$197
  )
), 6)</f>
        <v>0</v>
      </c>
      <c r="AC201" s="14">
        <f>0.000001 * ROUND(SUM(
  SUMIFS(
    'Resource Summary'!$O:$O,
    'Resource Summary'!$A:$A,$C201,
    'Resource Summary'!$C:$C,AC$197
  )
), 6)</f>
        <v>0</v>
      </c>
    </row>
    <row r="202" spans="2:57" x14ac:dyDescent="0.15">
      <c r="C202" s="12" t="s">
        <v>62</v>
      </c>
      <c r="D202" s="14">
        <f>0.000001 * SUM(
  SUMIFS(
    'Resource Summary'!$O:$O,
    'Resource Summary'!$A:$A,$C202,
    'Resource Summary'!$C:$C,D$197
  )
)</f>
        <v>0</v>
      </c>
      <c r="E202" s="14">
        <f>0.000001 * SUM(
  SUMIFS(
    'Resource Summary'!$O:$O,
    'Resource Summary'!$A:$A,$C202,
    'Resource Summary'!$C:$C,E$197
  )
)</f>
        <v>0</v>
      </c>
      <c r="F202" s="14">
        <f>0.000001 * SUM(
  SUMIFS(
    'Resource Summary'!$O:$O,
    'Resource Summary'!$A:$A,$C202,
    'Resource Summary'!$C:$C,F$197
  )
)</f>
        <v>0</v>
      </c>
      <c r="G202" s="14">
        <f>0.000001 * SUM(
  SUMIFS(
    'Resource Summary'!$O:$O,
    'Resource Summary'!$A:$A,$C202,
    'Resource Summary'!$C:$C,G$197
  )
)</f>
        <v>0</v>
      </c>
      <c r="H202" s="14">
        <f>0.000001 * ROUND(SUM(
  SUMIFS(
    'Resource Summary'!$O:$O,
    'Resource Summary'!$A:$A,$C202,
    'Resource Summary'!$C:$C,H$197
  )
), 6)</f>
        <v>0</v>
      </c>
      <c r="I202" s="14">
        <f>0.000001 * ROUND(SUM(
  SUMIFS(
    'Resource Summary'!$O:$O,
    'Resource Summary'!$A:$A,$C202,
    'Resource Summary'!$C:$C,I$197
  )
), 6)</f>
        <v>0</v>
      </c>
      <c r="J202" s="14">
        <f>0.000001 * ROUND(SUM(
  SUMIFS(
    'Resource Summary'!$O:$O,
    'Resource Summary'!$A:$A,$C202,
    'Resource Summary'!$C:$C,J$197
  )
), 6)</f>
        <v>0</v>
      </c>
      <c r="K202" s="14">
        <f>0.000001 * ROUND(SUM(
  SUMIFS(
    'Resource Summary'!$O:$O,
    'Resource Summary'!$A:$A,$C202,
    'Resource Summary'!$C:$C,K$197
  )
), 6)</f>
        <v>0</v>
      </c>
      <c r="L202" s="14">
        <f>0.000001 * ROUND(SUM(
  SUMIFS(
    'Resource Summary'!$O:$O,
    'Resource Summary'!$A:$A,$C202,
    'Resource Summary'!$C:$C,L$197
  )
), 6)</f>
        <v>0</v>
      </c>
      <c r="M202" s="14">
        <f>0.000001 * ROUND(SUM(
  SUMIFS(
    'Resource Summary'!$O:$O,
    'Resource Summary'!$A:$A,$C202,
    'Resource Summary'!$C:$C,M$197
  )
), 6)</f>
        <v>0</v>
      </c>
      <c r="N202" s="14">
        <f>0.000001 * ROUND(SUM(
  SUMIFS(
    'Resource Summary'!$O:$O,
    'Resource Summary'!$A:$A,$C202,
    'Resource Summary'!$C:$C,N$197
  )
), 6)</f>
        <v>0</v>
      </c>
      <c r="O202" s="14">
        <f>0.000001 * ROUND(SUM(
  SUMIFS(
    'Resource Summary'!$O:$O,
    'Resource Summary'!$A:$A,$C202,
    'Resource Summary'!$C:$C,O$197
  )
), 6)</f>
        <v>0</v>
      </c>
      <c r="P202" s="14">
        <f>0.000001 * ROUND(SUM(
  SUMIFS(
    'Resource Summary'!$O:$O,
    'Resource Summary'!$A:$A,$C202,
    'Resource Summary'!$C:$C,P$197
  )
), 6)</f>
        <v>0</v>
      </c>
      <c r="Q202" s="14">
        <f>0.000001 * ROUND(SUM(
  SUMIFS(
    'Resource Summary'!$O:$O,
    'Resource Summary'!$A:$A,$C202,
    'Resource Summary'!$C:$C,Q$197
  )
), 6)</f>
        <v>0</v>
      </c>
      <c r="R202" s="14">
        <f>0.000001 * ROUND(SUM(
  SUMIFS(
    'Resource Summary'!$O:$O,
    'Resource Summary'!$A:$A,$C202,
    'Resource Summary'!$C:$C,R$197
  )
), 6)</f>
        <v>0</v>
      </c>
      <c r="S202" s="14">
        <f>0.000001 * ROUND(SUM(
  SUMIFS(
    'Resource Summary'!$O:$O,
    'Resource Summary'!$A:$A,$C202,
    'Resource Summary'!$C:$C,S$197
  )
), 6)</f>
        <v>0</v>
      </c>
      <c r="T202" s="14">
        <f>0.000001 * ROUND(SUM(
  SUMIFS(
    'Resource Summary'!$O:$O,
    'Resource Summary'!$A:$A,$C202,
    'Resource Summary'!$C:$C,T$197
  )
), 6)</f>
        <v>0</v>
      </c>
      <c r="U202" s="14">
        <f>0.000001 * ROUND(SUM(
  SUMIFS(
    'Resource Summary'!$O:$O,
    'Resource Summary'!$A:$A,$C202,
    'Resource Summary'!$C:$C,U$197
  )
), 6)</f>
        <v>0</v>
      </c>
      <c r="V202" s="14">
        <f>0.000001 * ROUND(SUM(
  SUMIFS(
    'Resource Summary'!$O:$O,
    'Resource Summary'!$A:$A,$C202,
    'Resource Summary'!$C:$C,V$197
  )
), 6)</f>
        <v>0</v>
      </c>
      <c r="W202" s="14">
        <f>0.000001 * ROUND(SUM(
  SUMIFS(
    'Resource Summary'!$O:$O,
    'Resource Summary'!$A:$A,$C202,
    'Resource Summary'!$C:$C,W$197
  )
), 6)</f>
        <v>0</v>
      </c>
      <c r="X202" s="14">
        <f>0.000001 * ROUND(SUM(
  SUMIFS(
    'Resource Summary'!$O:$O,
    'Resource Summary'!$A:$A,$C202,
    'Resource Summary'!$C:$C,X$197
  )
), 6)</f>
        <v>0</v>
      </c>
      <c r="Y202" s="14">
        <f>0.000001 * ROUND(SUM(
  SUMIFS(
    'Resource Summary'!$O:$O,
    'Resource Summary'!$A:$A,$C202,
    'Resource Summary'!$C:$C,Y$197
  )
), 6)</f>
        <v>0</v>
      </c>
      <c r="Z202" s="14">
        <f>0.000001 * ROUND(SUM(
  SUMIFS(
    'Resource Summary'!$O:$O,
    'Resource Summary'!$A:$A,$C202,
    'Resource Summary'!$C:$C,Z$197
  )
), 6)</f>
        <v>0</v>
      </c>
      <c r="AA202" s="14">
        <f>0.000001 * ROUND(SUM(
  SUMIFS(
    'Resource Summary'!$O:$O,
    'Resource Summary'!$A:$A,$C202,
    'Resource Summary'!$C:$C,AA$197
  )
), 6)</f>
        <v>0</v>
      </c>
      <c r="AB202" s="14">
        <f>0.000001 * ROUND(SUM(
  SUMIFS(
    'Resource Summary'!$O:$O,
    'Resource Summary'!$A:$A,$C202,
    'Resource Summary'!$C:$C,AB$197
  )
), 6)</f>
        <v>0</v>
      </c>
      <c r="AC202" s="14">
        <f>0.000001 * ROUND(SUM(
  SUMIFS(
    'Resource Summary'!$O:$O,
    'Resource Summary'!$A:$A,$C202,
    'Resource Summary'!$C:$C,AC$197
  )
), 6)</f>
        <v>0</v>
      </c>
    </row>
    <row r="203" spans="2:57" x14ac:dyDescent="0.15">
      <c r="C203" s="12" t="s">
        <v>63</v>
      </c>
      <c r="D203" s="14">
        <f>0.000001 * SUM(
  SUMIFS(
    'Resource Summary'!$O:$O,
    'Resource Summary'!$A:$A,$C203,
    'Resource Summary'!$C:$C,D$197
  )
)</f>
        <v>0</v>
      </c>
      <c r="E203" s="14">
        <f>0.000001 * SUM(
  SUMIFS(
    'Resource Summary'!$O:$O,
    'Resource Summary'!$A:$A,$C203,
    'Resource Summary'!$C:$C,E$197
  )
)</f>
        <v>0</v>
      </c>
      <c r="F203" s="14">
        <f>0.000001 * SUM(
  SUMIFS(
    'Resource Summary'!$O:$O,
    'Resource Summary'!$A:$A,$C203,
    'Resource Summary'!$C:$C,F$197
  )
)</f>
        <v>0</v>
      </c>
      <c r="G203" s="14">
        <f>0.000001 * SUM(
  SUMIFS(
    'Resource Summary'!$O:$O,
    'Resource Summary'!$A:$A,$C203,
    'Resource Summary'!$C:$C,G$197
  )
)</f>
        <v>0</v>
      </c>
      <c r="H203" s="14">
        <f>0.000001 * ROUND(SUM(
  SUMIFS(
    'Resource Summary'!$O:$O,
    'Resource Summary'!$A:$A,$C203,
    'Resource Summary'!$C:$C,H$197
  )
), 6)</f>
        <v>16.027896445175998</v>
      </c>
      <c r="I203" s="14">
        <f>0.000001 * ROUND(SUM(
  SUMIFS(
    'Resource Summary'!$O:$O,
    'Resource Summary'!$A:$A,$C203,
    'Resource Summary'!$C:$C,I$197
  )
), 6)</f>
        <v>32.732079935773996</v>
      </c>
      <c r="J203" s="14">
        <f>0.000001 * ROUND(SUM(
  SUMIFS(
    'Resource Summary'!$O:$O,
    'Resource Summary'!$A:$A,$C203,
    'Resource Summary'!$C:$C,J$197
  )
), 6)</f>
        <v>9.4978817656689998</v>
      </c>
      <c r="K203" s="14">
        <f>0.000001 * ROUND(SUM(
  SUMIFS(
    'Resource Summary'!$O:$O,
    'Resource Summary'!$A:$A,$C203,
    'Resource Summary'!$C:$C,K$197
  )
), 6)</f>
        <v>0</v>
      </c>
      <c r="L203" s="14">
        <f>0.000001 * ROUND(SUM(
  SUMIFS(
    'Resource Summary'!$O:$O,
    'Resource Summary'!$A:$A,$C203,
    'Resource Summary'!$C:$C,L$197
  )
), 6)</f>
        <v>11.157180626172</v>
      </c>
      <c r="M203" s="14">
        <f>0.000001 * ROUND(SUM(
  SUMIFS(
    'Resource Summary'!$O:$O,
    'Resource Summary'!$A:$A,$C203,
    'Resource Summary'!$C:$C,M$197
  )
), 6)</f>
        <v>0</v>
      </c>
      <c r="N203" s="14">
        <f>0.000001 * ROUND(SUM(
  SUMIFS(
    'Resource Summary'!$O:$O,
    'Resource Summary'!$A:$A,$C203,
    'Resource Summary'!$C:$C,N$197
  )
), 6)</f>
        <v>10.265175218252999</v>
      </c>
      <c r="O203" s="14">
        <f>0.000001 * ROUND(SUM(
  SUMIFS(
    'Resource Summary'!$O:$O,
    'Resource Summary'!$A:$A,$C203,
    'Resource Summary'!$C:$C,O$197
  )
), 6)</f>
        <v>0</v>
      </c>
      <c r="P203" s="14">
        <f>0.000001 * ROUND(SUM(
  SUMIFS(
    'Resource Summary'!$O:$O,
    'Resource Summary'!$A:$A,$C203,
    'Resource Summary'!$C:$C,P$197
  )
), 6)</f>
        <v>13.038470338927</v>
      </c>
      <c r="Q203" s="14">
        <f>0.000001 * ROUND(SUM(
  SUMIFS(
    'Resource Summary'!$O:$O,
    'Resource Summary'!$A:$A,$C203,
    'Resource Summary'!$C:$C,Q$197
  )
), 6)</f>
        <v>12.932581495800999</v>
      </c>
      <c r="R203" s="14">
        <f>0.000001 * ROUND(SUM(
  SUMIFS(
    'Resource Summary'!$O:$O,
    'Resource Summary'!$A:$A,$C203,
    'Resource Summary'!$C:$C,R$197
  )
), 6)</f>
        <v>11.418194251956001</v>
      </c>
      <c r="S203" s="14">
        <f>0.000001 * ROUND(SUM(
  SUMIFS(
    'Resource Summary'!$O:$O,
    'Resource Summary'!$A:$A,$C203,
    'Resource Summary'!$C:$C,S$197
  )
), 6)</f>
        <v>11.900886051037</v>
      </c>
      <c r="T203" s="14">
        <f>0.000001 * ROUND(SUM(
  SUMIFS(
    'Resource Summary'!$O:$O,
    'Resource Summary'!$A:$A,$C203,
    'Resource Summary'!$C:$C,T$197
  )
), 6)</f>
        <v>0</v>
      </c>
      <c r="U203" s="14">
        <f>0.000001 * ROUND(SUM(
  SUMIFS(
    'Resource Summary'!$O:$O,
    'Resource Summary'!$A:$A,$C203,
    'Resource Summary'!$C:$C,U$197
  )
), 6)</f>
        <v>0</v>
      </c>
      <c r="V203" s="14">
        <f>0.000001 * ROUND(SUM(
  SUMIFS(
    'Resource Summary'!$O:$O,
    'Resource Summary'!$A:$A,$C203,
    'Resource Summary'!$C:$C,V$197
  )
), 6)</f>
        <v>0</v>
      </c>
      <c r="W203" s="14">
        <f>0.000001 * ROUND(SUM(
  SUMIFS(
    'Resource Summary'!$O:$O,
    'Resource Summary'!$A:$A,$C203,
    'Resource Summary'!$C:$C,W$197
  )
), 6)</f>
        <v>11.016809860581999</v>
      </c>
      <c r="X203" s="14">
        <f>0.000001 * ROUND(SUM(
  SUMIFS(
    'Resource Summary'!$O:$O,
    'Resource Summary'!$A:$A,$C203,
    'Resource Summary'!$C:$C,X$197
  )
), 6)</f>
        <v>14.983946181281</v>
      </c>
      <c r="Y203" s="14">
        <f>0.000001 * ROUND(SUM(
  SUMIFS(
    'Resource Summary'!$O:$O,
    'Resource Summary'!$A:$A,$C203,
    'Resource Summary'!$C:$C,Y$197
  )
), 6)</f>
        <v>0</v>
      </c>
      <c r="Z203" s="14">
        <f>0.000001 * ROUND(SUM(
  SUMIFS(
    'Resource Summary'!$O:$O,
    'Resource Summary'!$A:$A,$C203,
    'Resource Summary'!$C:$C,Z$197
  )
), 6)</f>
        <v>0</v>
      </c>
      <c r="AA203" s="14">
        <f>0.000001 * ROUND(SUM(
  SUMIFS(
    'Resource Summary'!$O:$O,
    'Resource Summary'!$A:$A,$C203,
    'Resource Summary'!$C:$C,AA$197
  )
), 6)</f>
        <v>0</v>
      </c>
      <c r="AB203" s="14">
        <f>0.000001 * ROUND(SUM(
  SUMIFS(
    'Resource Summary'!$O:$O,
    'Resource Summary'!$A:$A,$C203,
    'Resource Summary'!$C:$C,AB$197
  )
), 6)</f>
        <v>0</v>
      </c>
      <c r="AC203" s="14">
        <f>0.000001 * ROUND(SUM(
  SUMIFS(
    'Resource Summary'!$O:$O,
    'Resource Summary'!$A:$A,$C203,
    'Resource Summary'!$C:$C,AC$197
  )
), 6)</f>
        <v>5.8399879199889995</v>
      </c>
    </row>
    <row r="204" spans="2:57" x14ac:dyDescent="0.15">
      <c r="C204" s="12" t="s">
        <v>64</v>
      </c>
      <c r="D204" s="14">
        <f>0.000001 * SUM(
  SUMIFS(
    'Resource Summary'!$O:$O,
    'Resource Summary'!$A:$A,$C204,
    'Resource Summary'!$C:$C,D$197
  )
)</f>
        <v>0</v>
      </c>
      <c r="E204" s="14">
        <f>0.000001 * SUM(
  SUMIFS(
    'Resource Summary'!$O:$O,
    'Resource Summary'!$A:$A,$C204,
    'Resource Summary'!$C:$C,E$197
  )
)</f>
        <v>0</v>
      </c>
      <c r="F204" s="14">
        <f>0.000001 * SUM(
  SUMIFS(
    'Resource Summary'!$O:$O,
    'Resource Summary'!$A:$A,$C204,
    'Resource Summary'!$C:$C,F$197
  )
)</f>
        <v>0</v>
      </c>
      <c r="G204" s="14">
        <f>0.000001 * SUM(
  SUMIFS(
    'Resource Summary'!$O:$O,
    'Resource Summary'!$A:$A,$C204,
    'Resource Summary'!$C:$C,G$197
  )
)</f>
        <v>0</v>
      </c>
      <c r="H204" s="14">
        <f>0.000001 * ROUND(SUM(
  SUMIFS(
    'Resource Summary'!$O:$O,
    'Resource Summary'!$A:$A,$C204,
    'Resource Summary'!$C:$C,H$197
  )
), 6)</f>
        <v>0</v>
      </c>
      <c r="I204" s="14">
        <f>0.000001 * ROUND(SUM(
  SUMIFS(
    'Resource Summary'!$O:$O,
    'Resource Summary'!$A:$A,$C204,
    'Resource Summary'!$C:$C,I$197
  )
), 6)</f>
        <v>0</v>
      </c>
      <c r="J204" s="14">
        <f>0.000001 * ROUND(SUM(
  SUMIFS(
    'Resource Summary'!$O:$O,
    'Resource Summary'!$A:$A,$C204,
    'Resource Summary'!$C:$C,J$197
  )
), 6)</f>
        <v>0</v>
      </c>
      <c r="K204" s="14">
        <f>0.000001 * ROUND(SUM(
  SUMIFS(
    'Resource Summary'!$O:$O,
    'Resource Summary'!$A:$A,$C204,
    'Resource Summary'!$C:$C,K$197
  )
), 6)</f>
        <v>0</v>
      </c>
      <c r="L204" s="14">
        <f>0.000001 * ROUND(SUM(
  SUMIFS(
    'Resource Summary'!$O:$O,
    'Resource Summary'!$A:$A,$C204,
    'Resource Summary'!$C:$C,L$197
  )
), 6)</f>
        <v>0</v>
      </c>
      <c r="M204" s="14">
        <f>0.000001 * ROUND(SUM(
  SUMIFS(
    'Resource Summary'!$O:$O,
    'Resource Summary'!$A:$A,$C204,
    'Resource Summary'!$C:$C,M$197
  )
), 6)</f>
        <v>0</v>
      </c>
      <c r="N204" s="14">
        <f>0.000001 * ROUND(SUM(
  SUMIFS(
    'Resource Summary'!$O:$O,
    'Resource Summary'!$A:$A,$C204,
    'Resource Summary'!$C:$C,N$197
  )
), 6)</f>
        <v>0</v>
      </c>
      <c r="O204" s="14">
        <f>0.000001 * ROUND(SUM(
  SUMIFS(
    'Resource Summary'!$O:$O,
    'Resource Summary'!$A:$A,$C204,
    'Resource Summary'!$C:$C,O$197
  )
), 6)</f>
        <v>0</v>
      </c>
      <c r="P204" s="14">
        <f>0.000001 * ROUND(SUM(
  SUMIFS(
    'Resource Summary'!$O:$O,
    'Resource Summary'!$A:$A,$C204,
    'Resource Summary'!$C:$C,P$197
  )
), 6)</f>
        <v>0</v>
      </c>
      <c r="Q204" s="14">
        <f>0.000001 * ROUND(SUM(
  SUMIFS(
    'Resource Summary'!$O:$O,
    'Resource Summary'!$A:$A,$C204,
    'Resource Summary'!$C:$C,Q$197
  )
), 6)</f>
        <v>0</v>
      </c>
      <c r="R204" s="14">
        <f>0.000001 * ROUND(SUM(
  SUMIFS(
    'Resource Summary'!$O:$O,
    'Resource Summary'!$A:$A,$C204,
    'Resource Summary'!$C:$C,R$197
  )
), 6)</f>
        <v>0</v>
      </c>
      <c r="S204" s="14">
        <f>0.000001 * ROUND(SUM(
  SUMIFS(
    'Resource Summary'!$O:$O,
    'Resource Summary'!$A:$A,$C204,
    'Resource Summary'!$C:$C,S$197
  )
), 6)</f>
        <v>0</v>
      </c>
      <c r="T204" s="14">
        <f>0.000001 * ROUND(SUM(
  SUMIFS(
    'Resource Summary'!$O:$O,
    'Resource Summary'!$A:$A,$C204,
    'Resource Summary'!$C:$C,T$197
  )
), 6)</f>
        <v>0</v>
      </c>
      <c r="U204" s="14">
        <f>0.000001 * ROUND(SUM(
  SUMIFS(
    'Resource Summary'!$O:$O,
    'Resource Summary'!$A:$A,$C204,
    'Resource Summary'!$C:$C,U$197
  )
), 6)</f>
        <v>0</v>
      </c>
      <c r="V204" s="14">
        <f>0.000001 * ROUND(SUM(
  SUMIFS(
    'Resource Summary'!$O:$O,
    'Resource Summary'!$A:$A,$C204,
    'Resource Summary'!$C:$C,V$197
  )
), 6)</f>
        <v>0</v>
      </c>
      <c r="W204" s="14">
        <f>0.000001 * ROUND(SUM(
  SUMIFS(
    'Resource Summary'!$O:$O,
    'Resource Summary'!$A:$A,$C204,
    'Resource Summary'!$C:$C,W$197
  )
), 6)</f>
        <v>0</v>
      </c>
      <c r="X204" s="14">
        <f>0.000001 * ROUND(SUM(
  SUMIFS(
    'Resource Summary'!$O:$O,
    'Resource Summary'!$A:$A,$C204,
    'Resource Summary'!$C:$C,X$197
  )
), 6)</f>
        <v>0</v>
      </c>
      <c r="Y204" s="14">
        <f>0.000001 * ROUND(SUM(
  SUMIFS(
    'Resource Summary'!$O:$O,
    'Resource Summary'!$A:$A,$C204,
    'Resource Summary'!$C:$C,Y$197
  )
), 6)</f>
        <v>0</v>
      </c>
      <c r="Z204" s="14">
        <f>0.000001 * ROUND(SUM(
  SUMIFS(
    'Resource Summary'!$O:$O,
    'Resource Summary'!$A:$A,$C204,
    'Resource Summary'!$C:$C,Z$197
  )
), 6)</f>
        <v>0</v>
      </c>
      <c r="AA204" s="14">
        <f>0.000001 * ROUND(SUM(
  SUMIFS(
    'Resource Summary'!$O:$O,
    'Resource Summary'!$A:$A,$C204,
    'Resource Summary'!$C:$C,AA$197
  )
), 6)</f>
        <v>0</v>
      </c>
      <c r="AB204" s="14">
        <f>0.000001 * ROUND(SUM(
  SUMIFS(
    'Resource Summary'!$O:$O,
    'Resource Summary'!$A:$A,$C204,
    'Resource Summary'!$C:$C,AB$197
  )
), 6)</f>
        <v>0</v>
      </c>
      <c r="AC204" s="14">
        <f>0.000001 * ROUND(SUM(
  SUMIFS(
    'Resource Summary'!$O:$O,
    'Resource Summary'!$A:$A,$C204,
    'Resource Summary'!$C:$C,AC$197
  )
), 6)</f>
        <v>0</v>
      </c>
    </row>
    <row r="205" spans="2:57" x14ac:dyDescent="0.15">
      <c r="C205" s="12" t="s">
        <v>65</v>
      </c>
      <c r="D205" s="14">
        <f>0.000001 * SUM(
  SUMIFS(
    'Resource Summary'!$O:$O,
    'Resource Summary'!$A:$A,$C205,
    'Resource Summary'!$C:$C,D$197
  )
)</f>
        <v>0</v>
      </c>
      <c r="E205" s="14">
        <f>0.000001 * SUM(
  SUMIFS(
    'Resource Summary'!$O:$O,
    'Resource Summary'!$A:$A,$C205,
    'Resource Summary'!$C:$C,E$197
  )
)</f>
        <v>0</v>
      </c>
      <c r="F205" s="14">
        <f>0.000001 * SUM(
  SUMIFS(
    'Resource Summary'!$O:$O,
    'Resource Summary'!$A:$A,$C205,
    'Resource Summary'!$C:$C,F$197
  )
)</f>
        <v>0</v>
      </c>
      <c r="G205" s="14">
        <f>0.000001 * SUM(
  SUMIFS(
    'Resource Summary'!$O:$O,
    'Resource Summary'!$A:$A,$C205,
    'Resource Summary'!$C:$C,G$197
  )
)</f>
        <v>0</v>
      </c>
      <c r="H205" s="14">
        <f>0.000001 * ROUND(SUM(
  SUMIFS(
    'Resource Summary'!$O:$O,
    'Resource Summary'!$A:$A,$C205,
    'Resource Summary'!$C:$C,H$197
  )
), 6)</f>
        <v>0</v>
      </c>
      <c r="I205" s="14">
        <f>0.000001 * ROUND(SUM(
  SUMIFS(
    'Resource Summary'!$O:$O,
    'Resource Summary'!$A:$A,$C205,
    'Resource Summary'!$C:$C,I$197
  )
), 6)</f>
        <v>0</v>
      </c>
      <c r="J205" s="14">
        <f>0.000001 * ROUND(SUM(
  SUMIFS(
    'Resource Summary'!$O:$O,
    'Resource Summary'!$A:$A,$C205,
    'Resource Summary'!$C:$C,J$197
  )
), 6)</f>
        <v>0</v>
      </c>
      <c r="K205" s="14">
        <f>0.000001 * ROUND(SUM(
  SUMIFS(
    'Resource Summary'!$O:$O,
    'Resource Summary'!$A:$A,$C205,
    'Resource Summary'!$C:$C,K$197
  )
), 6)</f>
        <v>0</v>
      </c>
      <c r="L205" s="14">
        <f>0.000001 * ROUND(SUM(
  SUMIFS(
    'Resource Summary'!$O:$O,
    'Resource Summary'!$A:$A,$C205,
    'Resource Summary'!$C:$C,L$197
  )
), 6)</f>
        <v>0</v>
      </c>
      <c r="M205" s="14">
        <f>0.000001 * ROUND(SUM(
  SUMIFS(
    'Resource Summary'!$O:$O,
    'Resource Summary'!$A:$A,$C205,
    'Resource Summary'!$C:$C,M$197
  )
), 6)</f>
        <v>0</v>
      </c>
      <c r="N205" s="14">
        <f>0.000001 * ROUND(SUM(
  SUMIFS(
    'Resource Summary'!$O:$O,
    'Resource Summary'!$A:$A,$C205,
    'Resource Summary'!$C:$C,N$197
  )
), 6)</f>
        <v>0</v>
      </c>
      <c r="O205" s="14">
        <f>0.000001 * ROUND(SUM(
  SUMIFS(
    'Resource Summary'!$O:$O,
    'Resource Summary'!$A:$A,$C205,
    'Resource Summary'!$C:$C,O$197
  )
), 6)</f>
        <v>0</v>
      </c>
      <c r="P205" s="14">
        <f>0.000001 * ROUND(SUM(
  SUMIFS(
    'Resource Summary'!$O:$O,
    'Resource Summary'!$A:$A,$C205,
    'Resource Summary'!$C:$C,P$197
  )
), 6)</f>
        <v>0</v>
      </c>
      <c r="Q205" s="14">
        <f>0.000001 * ROUND(SUM(
  SUMIFS(
    'Resource Summary'!$O:$O,
    'Resource Summary'!$A:$A,$C205,
    'Resource Summary'!$C:$C,Q$197
  )
), 6)</f>
        <v>0</v>
      </c>
      <c r="R205" s="14">
        <f>0.000001 * ROUND(SUM(
  SUMIFS(
    'Resource Summary'!$O:$O,
    'Resource Summary'!$A:$A,$C205,
    'Resource Summary'!$C:$C,R$197
  )
), 6)</f>
        <v>0</v>
      </c>
      <c r="S205" s="14">
        <f>0.000001 * ROUND(SUM(
  SUMIFS(
    'Resource Summary'!$O:$O,
    'Resource Summary'!$A:$A,$C205,
    'Resource Summary'!$C:$C,S$197
  )
), 6)</f>
        <v>0</v>
      </c>
      <c r="T205" s="14">
        <f>0.000001 * ROUND(SUM(
  SUMIFS(
    'Resource Summary'!$O:$O,
    'Resource Summary'!$A:$A,$C205,
    'Resource Summary'!$C:$C,T$197
  )
), 6)</f>
        <v>0</v>
      </c>
      <c r="U205" s="14">
        <f>0.000001 * ROUND(SUM(
  SUMIFS(
    'Resource Summary'!$O:$O,
    'Resource Summary'!$A:$A,$C205,
    'Resource Summary'!$C:$C,U$197
  )
), 6)</f>
        <v>0</v>
      </c>
      <c r="V205" s="14">
        <f>0.000001 * ROUND(SUM(
  SUMIFS(
    'Resource Summary'!$O:$O,
    'Resource Summary'!$A:$A,$C205,
    'Resource Summary'!$C:$C,V$197
  )
), 6)</f>
        <v>0</v>
      </c>
      <c r="W205" s="14">
        <f>0.000001 * ROUND(SUM(
  SUMIFS(
    'Resource Summary'!$O:$O,
    'Resource Summary'!$A:$A,$C205,
    'Resource Summary'!$C:$C,W$197
  )
), 6)</f>
        <v>0</v>
      </c>
      <c r="X205" s="14">
        <f>0.000001 * ROUND(SUM(
  SUMIFS(
    'Resource Summary'!$O:$O,
    'Resource Summary'!$A:$A,$C205,
    'Resource Summary'!$C:$C,X$197
  )
), 6)</f>
        <v>0</v>
      </c>
      <c r="Y205" s="14">
        <f>0.000001 * ROUND(SUM(
  SUMIFS(
    'Resource Summary'!$O:$O,
    'Resource Summary'!$A:$A,$C205,
    'Resource Summary'!$C:$C,Y$197
  )
), 6)</f>
        <v>0</v>
      </c>
      <c r="Z205" s="14">
        <f>0.000001 * ROUND(SUM(
  SUMIFS(
    'Resource Summary'!$O:$O,
    'Resource Summary'!$A:$A,$C205,
    'Resource Summary'!$C:$C,Z$197
  )
), 6)</f>
        <v>0</v>
      </c>
      <c r="AA205" s="14">
        <f>0.000001 * ROUND(SUM(
  SUMIFS(
    'Resource Summary'!$O:$O,
    'Resource Summary'!$A:$A,$C205,
    'Resource Summary'!$C:$C,AA$197
  )
), 6)</f>
        <v>0</v>
      </c>
      <c r="AB205" s="14">
        <f>0.000001 * ROUND(SUM(
  SUMIFS(
    'Resource Summary'!$O:$O,
    'Resource Summary'!$A:$A,$C205,
    'Resource Summary'!$C:$C,AB$197
  )
), 6)</f>
        <v>0</v>
      </c>
      <c r="AC205" s="14">
        <f>0.000001 * ROUND(SUM(
  SUMIFS(
    'Resource Summary'!$O:$O,
    'Resource Summary'!$A:$A,$C205,
    'Resource Summary'!$C:$C,AC$197
  )
), 6)</f>
        <v>0</v>
      </c>
    </row>
    <row r="206" spans="2:57" x14ac:dyDescent="0.15">
      <c r="C206" s="12" t="s">
        <v>66</v>
      </c>
      <c r="D206" s="14">
        <f>0.000001 * SUM(
  SUMIFS(
    'Resource Summary'!$O:$O,
    'Resource Summary'!$A:$A,$C206,
    'Resource Summary'!$C:$C,D$197
  )
)</f>
        <v>0</v>
      </c>
      <c r="E206" s="14">
        <f>0.000001 * SUM(
  SUMIFS(
    'Resource Summary'!$O:$O,
    'Resource Summary'!$A:$A,$C206,
    'Resource Summary'!$C:$C,E$197
  )
)</f>
        <v>0</v>
      </c>
      <c r="F206" s="14">
        <f>0.000001 * SUM(
  SUMIFS(
    'Resource Summary'!$O:$O,
    'Resource Summary'!$A:$A,$C206,
    'Resource Summary'!$C:$C,F$197
  )
)</f>
        <v>0</v>
      </c>
      <c r="G206" s="14">
        <f>0.000001 * SUM(
  SUMIFS(
    'Resource Summary'!$O:$O,
    'Resource Summary'!$A:$A,$C206,
    'Resource Summary'!$C:$C,G$197
  )
)</f>
        <v>0</v>
      </c>
      <c r="H206" s="14">
        <f>0.000001 * ROUND(SUM(
  SUMIFS(
    'Resource Summary'!$O:$O,
    'Resource Summary'!$A:$A,$C206,
    'Resource Summary'!$C:$C,H$197
  )
), 6)</f>
        <v>0</v>
      </c>
      <c r="I206" s="14">
        <f>0.000001 * ROUND(SUM(
  SUMIFS(
    'Resource Summary'!$O:$O,
    'Resource Summary'!$A:$A,$C206,
    'Resource Summary'!$C:$C,I$197
  )
), 6)</f>
        <v>0</v>
      </c>
      <c r="J206" s="14">
        <f>0.000001 * ROUND(SUM(
  SUMIFS(
    'Resource Summary'!$O:$O,
    'Resource Summary'!$A:$A,$C206,
    'Resource Summary'!$C:$C,J$197
  )
), 6)</f>
        <v>0</v>
      </c>
      <c r="K206" s="14">
        <f>0.000001 * ROUND(SUM(
  SUMIFS(
    'Resource Summary'!$O:$O,
    'Resource Summary'!$A:$A,$C206,
    'Resource Summary'!$C:$C,K$197
  )
), 6)</f>
        <v>0</v>
      </c>
      <c r="L206" s="14">
        <f>0.000001 * ROUND(SUM(
  SUMIFS(
    'Resource Summary'!$O:$O,
    'Resource Summary'!$A:$A,$C206,
    'Resource Summary'!$C:$C,L$197
  )
), 6)</f>
        <v>0</v>
      </c>
      <c r="M206" s="14">
        <f>0.000001 * ROUND(SUM(
  SUMIFS(
    'Resource Summary'!$O:$O,
    'Resource Summary'!$A:$A,$C206,
    'Resource Summary'!$C:$C,M$197
  )
), 6)</f>
        <v>0</v>
      </c>
      <c r="N206" s="14">
        <f>0.000001 * ROUND(SUM(
  SUMIFS(
    'Resource Summary'!$O:$O,
    'Resource Summary'!$A:$A,$C206,
    'Resource Summary'!$C:$C,N$197
  )
), 6)</f>
        <v>0</v>
      </c>
      <c r="O206" s="14">
        <f>0.000001 * ROUND(SUM(
  SUMIFS(
    'Resource Summary'!$O:$O,
    'Resource Summary'!$A:$A,$C206,
    'Resource Summary'!$C:$C,O$197
  )
), 6)</f>
        <v>0</v>
      </c>
      <c r="P206" s="14">
        <f>0.000001 * ROUND(SUM(
  SUMIFS(
    'Resource Summary'!$O:$O,
    'Resource Summary'!$A:$A,$C206,
    'Resource Summary'!$C:$C,P$197
  )
), 6)</f>
        <v>0</v>
      </c>
      <c r="Q206" s="14">
        <f>0.000001 * ROUND(SUM(
  SUMIFS(
    'Resource Summary'!$O:$O,
    'Resource Summary'!$A:$A,$C206,
    'Resource Summary'!$C:$C,Q$197
  )
), 6)</f>
        <v>0</v>
      </c>
      <c r="R206" s="14">
        <f>0.000001 * ROUND(SUM(
  SUMIFS(
    'Resource Summary'!$O:$O,
    'Resource Summary'!$A:$A,$C206,
    'Resource Summary'!$C:$C,R$197
  )
), 6)</f>
        <v>0</v>
      </c>
      <c r="S206" s="14">
        <f>0.000001 * ROUND(SUM(
  SUMIFS(
    'Resource Summary'!$O:$O,
    'Resource Summary'!$A:$A,$C206,
    'Resource Summary'!$C:$C,S$197
  )
), 6)</f>
        <v>0</v>
      </c>
      <c r="T206" s="14">
        <f>0.000001 * ROUND(SUM(
  SUMIFS(
    'Resource Summary'!$O:$O,
    'Resource Summary'!$A:$A,$C206,
    'Resource Summary'!$C:$C,T$197
  )
), 6)</f>
        <v>0</v>
      </c>
      <c r="U206" s="14">
        <f>0.000001 * ROUND(SUM(
  SUMIFS(
    'Resource Summary'!$O:$O,
    'Resource Summary'!$A:$A,$C206,
    'Resource Summary'!$C:$C,U$197
  )
), 6)</f>
        <v>0</v>
      </c>
      <c r="V206" s="14">
        <f>0.000001 * ROUND(SUM(
  SUMIFS(
    'Resource Summary'!$O:$O,
    'Resource Summary'!$A:$A,$C206,
    'Resource Summary'!$C:$C,V$197
  )
), 6)</f>
        <v>0</v>
      </c>
      <c r="W206" s="14">
        <f>0.000001 * ROUND(SUM(
  SUMIFS(
    'Resource Summary'!$O:$O,
    'Resource Summary'!$A:$A,$C206,
    'Resource Summary'!$C:$C,W$197
  )
), 6)</f>
        <v>0</v>
      </c>
      <c r="X206" s="14">
        <f>0.000001 * ROUND(SUM(
  SUMIFS(
    'Resource Summary'!$O:$O,
    'Resource Summary'!$A:$A,$C206,
    'Resource Summary'!$C:$C,X$197
  )
), 6)</f>
        <v>0</v>
      </c>
      <c r="Y206" s="14">
        <f>0.000001 * ROUND(SUM(
  SUMIFS(
    'Resource Summary'!$O:$O,
    'Resource Summary'!$A:$A,$C206,
    'Resource Summary'!$C:$C,Y$197
  )
), 6)</f>
        <v>0</v>
      </c>
      <c r="Z206" s="14">
        <f>0.000001 * ROUND(SUM(
  SUMIFS(
    'Resource Summary'!$O:$O,
    'Resource Summary'!$A:$A,$C206,
    'Resource Summary'!$C:$C,Z$197
  )
), 6)</f>
        <v>0</v>
      </c>
      <c r="AA206" s="14">
        <f>0.000001 * ROUND(SUM(
  SUMIFS(
    'Resource Summary'!$O:$O,
    'Resource Summary'!$A:$A,$C206,
    'Resource Summary'!$C:$C,AA$197
  )
), 6)</f>
        <v>0</v>
      </c>
      <c r="AB206" s="14">
        <f>0.000001 * ROUND(SUM(
  SUMIFS(
    'Resource Summary'!$O:$O,
    'Resource Summary'!$A:$A,$C206,
    'Resource Summary'!$C:$C,AB$197
  )
), 6)</f>
        <v>0</v>
      </c>
      <c r="AC206" s="14">
        <f>0.000001 * ROUND(SUM(
  SUMIFS(
    'Resource Summary'!$O:$O,
    'Resource Summary'!$A:$A,$C206,
    'Resource Summary'!$C:$C,AC$197
  )
), 6)</f>
        <v>0</v>
      </c>
    </row>
    <row r="207" spans="2:57" x14ac:dyDescent="0.15">
      <c r="C207" s="12" t="s">
        <v>67</v>
      </c>
      <c r="D207" s="14">
        <f>0.000001 * SUM(
  SUMIFS(
    'Resource Summary'!$O:$O,
    'Resource Summary'!$A:$A,$C207,
    'Resource Summary'!$C:$C,D$197
  )
)</f>
        <v>0</v>
      </c>
      <c r="E207" s="14">
        <f>0.000001 * SUM(
  SUMIFS(
    'Resource Summary'!$O:$O,
    'Resource Summary'!$A:$A,$C207,
    'Resource Summary'!$C:$C,E$197
  )
)</f>
        <v>0</v>
      </c>
      <c r="F207" s="14">
        <f>0.000001 * SUM(
  SUMIFS(
    'Resource Summary'!$O:$O,
    'Resource Summary'!$A:$A,$C207,
    'Resource Summary'!$C:$C,F$197
  )
)</f>
        <v>0</v>
      </c>
      <c r="G207" s="14">
        <f>0.000001 * SUM(
  SUMIFS(
    'Resource Summary'!$O:$O,
    'Resource Summary'!$A:$A,$C207,
    'Resource Summary'!$C:$C,G$197
  )
)</f>
        <v>0</v>
      </c>
      <c r="H207" s="14">
        <f>0.000001 * ROUND(SUM(
  SUMIFS(
    'Resource Summary'!$O:$O,
    'Resource Summary'!$A:$A,$C207,
    'Resource Summary'!$C:$C,H$197
  )
), 6)</f>
        <v>0</v>
      </c>
      <c r="I207" s="14">
        <f>0.000001 * ROUND(SUM(
  SUMIFS(
    'Resource Summary'!$O:$O,
    'Resource Summary'!$A:$A,$C207,
    'Resource Summary'!$C:$C,I$197
  )
), 6)</f>
        <v>0</v>
      </c>
      <c r="J207" s="14">
        <f>0.000001 * ROUND(SUM(
  SUMIFS(
    'Resource Summary'!$O:$O,
    'Resource Summary'!$A:$A,$C207,
    'Resource Summary'!$C:$C,J$197
  )
), 6)</f>
        <v>0</v>
      </c>
      <c r="K207" s="14">
        <f>0.000001 * ROUND(SUM(
  SUMIFS(
    'Resource Summary'!$O:$O,
    'Resource Summary'!$A:$A,$C207,
    'Resource Summary'!$C:$C,K$197
  )
), 6)</f>
        <v>0</v>
      </c>
      <c r="L207" s="14">
        <f>0.000001 * ROUND(SUM(
  SUMIFS(
    'Resource Summary'!$O:$O,
    'Resource Summary'!$A:$A,$C207,
    'Resource Summary'!$C:$C,L$197
  )
), 6)</f>
        <v>0</v>
      </c>
      <c r="M207" s="14">
        <f>0.000001 * ROUND(SUM(
  SUMIFS(
    'Resource Summary'!$O:$O,
    'Resource Summary'!$A:$A,$C207,
    'Resource Summary'!$C:$C,M$197
  )
), 6)</f>
        <v>0</v>
      </c>
      <c r="N207" s="14">
        <f>0.000001 * ROUND(SUM(
  SUMIFS(
    'Resource Summary'!$O:$O,
    'Resource Summary'!$A:$A,$C207,
    'Resource Summary'!$C:$C,N$197
  )
), 6)</f>
        <v>0</v>
      </c>
      <c r="O207" s="14">
        <f>0.000001 * ROUND(SUM(
  SUMIFS(
    'Resource Summary'!$O:$O,
    'Resource Summary'!$A:$A,$C207,
    'Resource Summary'!$C:$C,O$197
  )
), 6)</f>
        <v>0</v>
      </c>
      <c r="P207" s="14">
        <f>0.000001 * ROUND(SUM(
  SUMIFS(
    'Resource Summary'!$O:$O,
    'Resource Summary'!$A:$A,$C207,
    'Resource Summary'!$C:$C,P$197
  )
), 6)</f>
        <v>0</v>
      </c>
      <c r="Q207" s="14">
        <f>0.000001 * ROUND(SUM(
  SUMIFS(
    'Resource Summary'!$O:$O,
    'Resource Summary'!$A:$A,$C207,
    'Resource Summary'!$C:$C,Q$197
  )
), 6)</f>
        <v>0</v>
      </c>
      <c r="R207" s="14">
        <f>0.000001 * ROUND(SUM(
  SUMIFS(
    'Resource Summary'!$O:$O,
    'Resource Summary'!$A:$A,$C207,
    'Resource Summary'!$C:$C,R$197
  )
), 6)</f>
        <v>0</v>
      </c>
      <c r="S207" s="14">
        <f>0.000001 * ROUND(SUM(
  SUMIFS(
    'Resource Summary'!$O:$O,
    'Resource Summary'!$A:$A,$C207,
    'Resource Summary'!$C:$C,S$197
  )
), 6)</f>
        <v>0</v>
      </c>
      <c r="T207" s="14">
        <f>0.000001 * ROUND(SUM(
  SUMIFS(
    'Resource Summary'!$O:$O,
    'Resource Summary'!$A:$A,$C207,
    'Resource Summary'!$C:$C,T$197
  )
), 6)</f>
        <v>0</v>
      </c>
      <c r="U207" s="14">
        <f>0.000001 * ROUND(SUM(
  SUMIFS(
    'Resource Summary'!$O:$O,
    'Resource Summary'!$A:$A,$C207,
    'Resource Summary'!$C:$C,U$197
  )
), 6)</f>
        <v>0</v>
      </c>
      <c r="V207" s="14">
        <f>0.000001 * ROUND(SUM(
  SUMIFS(
    'Resource Summary'!$O:$O,
    'Resource Summary'!$A:$A,$C207,
    'Resource Summary'!$C:$C,V$197
  )
), 6)</f>
        <v>0</v>
      </c>
      <c r="W207" s="14">
        <f>0.000001 * ROUND(SUM(
  SUMIFS(
    'Resource Summary'!$O:$O,
    'Resource Summary'!$A:$A,$C207,
    'Resource Summary'!$C:$C,W$197
  )
), 6)</f>
        <v>0</v>
      </c>
      <c r="X207" s="14">
        <f>0.000001 * ROUND(SUM(
  SUMIFS(
    'Resource Summary'!$O:$O,
    'Resource Summary'!$A:$A,$C207,
    'Resource Summary'!$C:$C,X$197
  )
), 6)</f>
        <v>0</v>
      </c>
      <c r="Y207" s="14">
        <f>0.000001 * ROUND(SUM(
  SUMIFS(
    'Resource Summary'!$O:$O,
    'Resource Summary'!$A:$A,$C207,
    'Resource Summary'!$C:$C,Y$197
  )
), 6)</f>
        <v>0</v>
      </c>
      <c r="Z207" s="14">
        <f>0.000001 * ROUND(SUM(
  SUMIFS(
    'Resource Summary'!$O:$O,
    'Resource Summary'!$A:$A,$C207,
    'Resource Summary'!$C:$C,Z$197
  )
), 6)</f>
        <v>0</v>
      </c>
      <c r="AA207" s="14">
        <f>0.000001 * ROUND(SUM(
  SUMIFS(
    'Resource Summary'!$O:$O,
    'Resource Summary'!$A:$A,$C207,
    'Resource Summary'!$C:$C,AA$197
  )
), 6)</f>
        <v>0</v>
      </c>
      <c r="AB207" s="14">
        <f>0.000001 * ROUND(SUM(
  SUMIFS(
    'Resource Summary'!$O:$O,
    'Resource Summary'!$A:$A,$C207,
    'Resource Summary'!$C:$C,AB$197
  )
), 6)</f>
        <v>0</v>
      </c>
      <c r="AC207" s="14">
        <f>0.000001 * ROUND(SUM(
  SUMIFS(
    'Resource Summary'!$O:$O,
    'Resource Summary'!$A:$A,$C207,
    'Resource Summary'!$C:$C,AC$197
  )
), 6)</f>
        <v>0</v>
      </c>
    </row>
    <row r="208" spans="2:57" x14ac:dyDescent="0.15">
      <c r="C208" s="12" t="s">
        <v>68</v>
      </c>
      <c r="D208" s="14">
        <f>0.000001 * SUM(
  SUMIFS(
    'Resource Summary'!$O:$O,
    'Resource Summary'!$A:$A,$C208,
    'Resource Summary'!$C:$C,D$197
  )
)</f>
        <v>0</v>
      </c>
      <c r="E208" s="14">
        <f>0.000001 * SUM(
  SUMIFS(
    'Resource Summary'!$O:$O,
    'Resource Summary'!$A:$A,$C208,
    'Resource Summary'!$C:$C,E$197
  )
)</f>
        <v>0</v>
      </c>
      <c r="F208" s="14">
        <f>0.000001 * SUM(
  SUMIFS(
    'Resource Summary'!$O:$O,
    'Resource Summary'!$A:$A,$C208,
    'Resource Summary'!$C:$C,F$197
  )
)</f>
        <v>0</v>
      </c>
      <c r="G208" s="14">
        <f>0.000001 * SUM(
  SUMIFS(
    'Resource Summary'!$O:$O,
    'Resource Summary'!$A:$A,$C208,
    'Resource Summary'!$C:$C,G$197
  )
)</f>
        <v>0</v>
      </c>
      <c r="H208" s="14">
        <f>0.000001 * ROUND(SUM(
  SUMIFS(
    'Resource Summary'!$O:$O,
    'Resource Summary'!$A:$A,$C208,
    'Resource Summary'!$C:$C,H$197
  )
), 6)</f>
        <v>0</v>
      </c>
      <c r="I208" s="14">
        <f>0.000001 * ROUND(SUM(
  SUMIFS(
    'Resource Summary'!$O:$O,
    'Resource Summary'!$A:$A,$C208,
    'Resource Summary'!$C:$C,I$197
  )
), 6)</f>
        <v>0</v>
      </c>
      <c r="J208" s="14">
        <f>0.000001 * ROUND(SUM(
  SUMIFS(
    'Resource Summary'!$O:$O,
    'Resource Summary'!$A:$A,$C208,
    'Resource Summary'!$C:$C,J$197
  )
), 6)</f>
        <v>0</v>
      </c>
      <c r="K208" s="14">
        <f>0.000001 * ROUND(SUM(
  SUMIFS(
    'Resource Summary'!$O:$O,
    'Resource Summary'!$A:$A,$C208,
    'Resource Summary'!$C:$C,K$197
  )
), 6)</f>
        <v>0</v>
      </c>
      <c r="L208" s="14">
        <f>0.000001 * ROUND(SUM(
  SUMIFS(
    'Resource Summary'!$O:$O,
    'Resource Summary'!$A:$A,$C208,
    'Resource Summary'!$C:$C,L$197
  )
), 6)</f>
        <v>0</v>
      </c>
      <c r="M208" s="14">
        <f>0.000001 * ROUND(SUM(
  SUMIFS(
    'Resource Summary'!$O:$O,
    'Resource Summary'!$A:$A,$C208,
    'Resource Summary'!$C:$C,M$197
  )
), 6)</f>
        <v>0</v>
      </c>
      <c r="N208" s="14">
        <f>0.000001 * ROUND(SUM(
  SUMIFS(
    'Resource Summary'!$O:$O,
    'Resource Summary'!$A:$A,$C208,
    'Resource Summary'!$C:$C,N$197
  )
), 6)</f>
        <v>0</v>
      </c>
      <c r="O208" s="14">
        <f>0.000001 * ROUND(SUM(
  SUMIFS(
    'Resource Summary'!$O:$O,
    'Resource Summary'!$A:$A,$C208,
    'Resource Summary'!$C:$C,O$197
  )
), 6)</f>
        <v>0</v>
      </c>
      <c r="P208" s="14">
        <f>0.000001 * ROUND(SUM(
  SUMIFS(
    'Resource Summary'!$O:$O,
    'Resource Summary'!$A:$A,$C208,
    'Resource Summary'!$C:$C,P$197
  )
), 6)</f>
        <v>0</v>
      </c>
      <c r="Q208" s="14">
        <f>0.000001 * ROUND(SUM(
  SUMIFS(
    'Resource Summary'!$O:$O,
    'Resource Summary'!$A:$A,$C208,
    'Resource Summary'!$C:$C,Q$197
  )
), 6)</f>
        <v>0</v>
      </c>
      <c r="R208" s="14">
        <f>0.000001 * ROUND(SUM(
  SUMIFS(
    'Resource Summary'!$O:$O,
    'Resource Summary'!$A:$A,$C208,
    'Resource Summary'!$C:$C,R$197
  )
), 6)</f>
        <v>0</v>
      </c>
      <c r="S208" s="14">
        <f>0.000001 * ROUND(SUM(
  SUMIFS(
    'Resource Summary'!$O:$O,
    'Resource Summary'!$A:$A,$C208,
    'Resource Summary'!$C:$C,S$197
  )
), 6)</f>
        <v>0</v>
      </c>
      <c r="T208" s="14">
        <f>0.000001 * ROUND(SUM(
  SUMIFS(
    'Resource Summary'!$O:$O,
    'Resource Summary'!$A:$A,$C208,
    'Resource Summary'!$C:$C,T$197
  )
), 6)</f>
        <v>0</v>
      </c>
      <c r="U208" s="14">
        <f>0.000001 * ROUND(SUM(
  SUMIFS(
    'Resource Summary'!$O:$O,
    'Resource Summary'!$A:$A,$C208,
    'Resource Summary'!$C:$C,U$197
  )
), 6)</f>
        <v>0</v>
      </c>
      <c r="V208" s="14">
        <f>0.000001 * ROUND(SUM(
  SUMIFS(
    'Resource Summary'!$O:$O,
    'Resource Summary'!$A:$A,$C208,
    'Resource Summary'!$C:$C,V$197
  )
), 6)</f>
        <v>0</v>
      </c>
      <c r="W208" s="14">
        <f>0.000001 * ROUND(SUM(
  SUMIFS(
    'Resource Summary'!$O:$O,
    'Resource Summary'!$A:$A,$C208,
    'Resource Summary'!$C:$C,W$197
  )
), 6)</f>
        <v>0</v>
      </c>
      <c r="X208" s="14">
        <f>0.000001 * ROUND(SUM(
  SUMIFS(
    'Resource Summary'!$O:$O,
    'Resource Summary'!$A:$A,$C208,
    'Resource Summary'!$C:$C,X$197
  )
), 6)</f>
        <v>0</v>
      </c>
      <c r="Y208" s="14">
        <f>0.000001 * ROUND(SUM(
  SUMIFS(
    'Resource Summary'!$O:$O,
    'Resource Summary'!$A:$A,$C208,
    'Resource Summary'!$C:$C,Y$197
  )
), 6)</f>
        <v>0</v>
      </c>
      <c r="Z208" s="14">
        <f>0.000001 * ROUND(SUM(
  SUMIFS(
    'Resource Summary'!$O:$O,
    'Resource Summary'!$A:$A,$C208,
    'Resource Summary'!$C:$C,Z$197
  )
), 6)</f>
        <v>0</v>
      </c>
      <c r="AA208" s="14">
        <f>0.000001 * ROUND(SUM(
  SUMIFS(
    'Resource Summary'!$O:$O,
    'Resource Summary'!$A:$A,$C208,
    'Resource Summary'!$C:$C,AA$197
  )
), 6)</f>
        <v>0</v>
      </c>
      <c r="AB208" s="14">
        <f>0.000001 * ROUND(SUM(
  SUMIFS(
    'Resource Summary'!$O:$O,
    'Resource Summary'!$A:$A,$C208,
    'Resource Summary'!$C:$C,AB$197
  )
), 6)</f>
        <v>0</v>
      </c>
      <c r="AC208" s="14">
        <f>0.000001 * ROUND(SUM(
  SUMIFS(
    'Resource Summary'!$O:$O,
    'Resource Summary'!$A:$A,$C208,
    'Resource Summary'!$C:$C,AC$197
  )
), 6)</f>
        <v>0</v>
      </c>
    </row>
    <row r="209" spans="3:29" x14ac:dyDescent="0.15">
      <c r="C209" s="12" t="s">
        <v>69</v>
      </c>
      <c r="D209" s="14">
        <f>0.000001 * SUM(
  SUMIFS(
    'Resource Summary'!$O:$O,
    'Resource Summary'!$A:$A,$C209,
    'Resource Summary'!$C:$C,D$197
  )
)</f>
        <v>0</v>
      </c>
      <c r="E209" s="14">
        <f>0.000001 * SUM(
  SUMIFS(
    'Resource Summary'!$O:$O,
    'Resource Summary'!$A:$A,$C209,
    'Resource Summary'!$C:$C,E$197
  )
)</f>
        <v>0</v>
      </c>
      <c r="F209" s="14">
        <f>0.000001 * SUM(
  SUMIFS(
    'Resource Summary'!$O:$O,
    'Resource Summary'!$A:$A,$C209,
    'Resource Summary'!$C:$C,F$197
  )
)</f>
        <v>0</v>
      </c>
      <c r="G209" s="14">
        <f>0.000001 * SUM(
  SUMIFS(
    'Resource Summary'!$O:$O,
    'Resource Summary'!$A:$A,$C209,
    'Resource Summary'!$C:$C,G$197
  )
)</f>
        <v>0</v>
      </c>
      <c r="H209" s="14">
        <f>0.000001 * ROUND(SUM(
  SUMIFS(
    'Resource Summary'!$O:$O,
    'Resource Summary'!$A:$A,$C209,
    'Resource Summary'!$C:$C,H$197
  )
), 6)</f>
        <v>11.470587213644999</v>
      </c>
      <c r="I209" s="14">
        <f>0.000001 * ROUND(SUM(
  SUMIFS(
    'Resource Summary'!$O:$O,
    'Resource Summary'!$A:$A,$C209,
    'Resource Summary'!$C:$C,I$197
  )
), 6)</f>
        <v>12.164397913903999</v>
      </c>
      <c r="J209" s="14">
        <f>0.000001 * ROUND(SUM(
  SUMIFS(
    'Resource Summary'!$O:$O,
    'Resource Summary'!$A:$A,$C209,
    'Resource Summary'!$C:$C,J$197
  )
), 6)</f>
        <v>11.541997955013999</v>
      </c>
      <c r="K209" s="14">
        <f>0.000001 * ROUND(SUM(
  SUMIFS(
    'Resource Summary'!$O:$O,
    'Resource Summary'!$A:$A,$C209,
    'Resource Summary'!$C:$C,K$197
  )
), 6)</f>
        <v>0</v>
      </c>
      <c r="L209" s="14">
        <f>0.000001 * ROUND(SUM(
  SUMIFS(
    'Resource Summary'!$O:$O,
    'Resource Summary'!$A:$A,$C209,
    'Resource Summary'!$C:$C,L$197
  )
), 6)</f>
        <v>11.579718666743998</v>
      </c>
      <c r="M209" s="14">
        <f>0.000001 * ROUND(SUM(
  SUMIFS(
    'Resource Summary'!$O:$O,
    'Resource Summary'!$A:$A,$C209,
    'Resource Summary'!$C:$C,M$197
  )
), 6)</f>
        <v>0</v>
      </c>
      <c r="N209" s="14">
        <f>0.000001 * ROUND(SUM(
  SUMIFS(
    'Resource Summary'!$O:$O,
    'Resource Summary'!$A:$A,$C209,
    'Resource Summary'!$C:$C,N$197
  )
), 6)</f>
        <v>11.491647949191</v>
      </c>
      <c r="O209" s="14">
        <f>0.000001 * ROUND(SUM(
  SUMIFS(
    'Resource Summary'!$O:$O,
    'Resource Summary'!$A:$A,$C209,
    'Resource Summary'!$C:$C,O$197
  )
), 6)</f>
        <v>0</v>
      </c>
      <c r="P209" s="14">
        <f>0.000001 * ROUND(SUM(
  SUMIFS(
    'Resource Summary'!$O:$O,
    'Resource Summary'!$A:$A,$C209,
    'Resource Summary'!$C:$C,P$197
  )
), 6)</f>
        <v>9.5181504686739995</v>
      </c>
      <c r="Q209" s="14">
        <f>0.000001 * ROUND(SUM(
  SUMIFS(
    'Resource Summary'!$O:$O,
    'Resource Summary'!$A:$A,$C209,
    'Resource Summary'!$C:$C,Q$197
  )
), 6)</f>
        <v>8.2618599045979995</v>
      </c>
      <c r="R209" s="14">
        <f>0.000001 * ROUND(SUM(
  SUMIFS(
    'Resource Summary'!$O:$O,
    'Resource Summary'!$A:$A,$C209,
    'Resource Summary'!$C:$C,R$197
  )
), 6)</f>
        <v>6.9392449571299997</v>
      </c>
      <c r="S209" s="14">
        <f>0.000001 * ROUND(SUM(
  SUMIFS(
    'Resource Summary'!$O:$O,
    'Resource Summary'!$A:$A,$C209,
    'Resource Summary'!$C:$C,S$197
  )
), 6)</f>
        <v>5.7935281633809996</v>
      </c>
      <c r="T209" s="14">
        <f>0.000001 * ROUND(SUM(
  SUMIFS(
    'Resource Summary'!$O:$O,
    'Resource Summary'!$A:$A,$C209,
    'Resource Summary'!$C:$C,T$197
  )
), 6)</f>
        <v>0</v>
      </c>
      <c r="U209" s="14">
        <f>0.000001 * ROUND(SUM(
  SUMIFS(
    'Resource Summary'!$O:$O,
    'Resource Summary'!$A:$A,$C209,
    'Resource Summary'!$C:$C,U$197
  )
), 6)</f>
        <v>0</v>
      </c>
      <c r="V209" s="14">
        <f>0.000001 * ROUND(SUM(
  SUMIFS(
    'Resource Summary'!$O:$O,
    'Resource Summary'!$A:$A,$C209,
    'Resource Summary'!$C:$C,V$197
  )
), 6)</f>
        <v>0</v>
      </c>
      <c r="W209" s="14">
        <f>0.000001 * ROUND(SUM(
  SUMIFS(
    'Resource Summary'!$O:$O,
    'Resource Summary'!$A:$A,$C209,
    'Resource Summary'!$C:$C,W$197
  )
), 6)</f>
        <v>1.1724593293959999</v>
      </c>
      <c r="X209" s="14">
        <f>0.000001 * ROUND(SUM(
  SUMIFS(
    'Resource Summary'!$O:$O,
    'Resource Summary'!$A:$A,$C209,
    'Resource Summary'!$C:$C,X$197
  )
), 6)</f>
        <v>0</v>
      </c>
      <c r="Y209" s="14">
        <f>0.000001 * ROUND(SUM(
  SUMIFS(
    'Resource Summary'!$O:$O,
    'Resource Summary'!$A:$A,$C209,
    'Resource Summary'!$C:$C,Y$197
  )
), 6)</f>
        <v>0</v>
      </c>
      <c r="Z209" s="14">
        <f>0.000001 * ROUND(SUM(
  SUMIFS(
    'Resource Summary'!$O:$O,
    'Resource Summary'!$A:$A,$C209,
    'Resource Summary'!$C:$C,Z$197
  )
), 6)</f>
        <v>0</v>
      </c>
      <c r="AA209" s="14">
        <f>0.000001 * ROUND(SUM(
  SUMIFS(
    'Resource Summary'!$O:$O,
    'Resource Summary'!$A:$A,$C209,
    'Resource Summary'!$C:$C,AA$197
  )
), 6)</f>
        <v>0</v>
      </c>
      <c r="AB209" s="14">
        <f>0.000001 * ROUND(SUM(
  SUMIFS(
    'Resource Summary'!$O:$O,
    'Resource Summary'!$A:$A,$C209,
    'Resource Summary'!$C:$C,AB$197
  )
), 6)</f>
        <v>0</v>
      </c>
      <c r="AC209" s="14">
        <f>0.000001 * ROUND(SUM(
  SUMIFS(
    'Resource Summary'!$O:$O,
    'Resource Summary'!$A:$A,$C209,
    'Resource Summary'!$C:$C,AC$197
  )
), 6)</f>
        <v>0</v>
      </c>
    </row>
    <row r="210" spans="3:29" ht="13" thickBot="1" x14ac:dyDescent="0.2">
      <c r="C210" s="13" t="s">
        <v>37</v>
      </c>
      <c r="D210" s="15">
        <f>SUM(D198:D209)</f>
        <v>0</v>
      </c>
      <c r="E210" s="15">
        <f t="shared" ref="E210:AC210" si="20">SUM(E198:E209)</f>
        <v>0</v>
      </c>
      <c r="F210" s="15">
        <f t="shared" si="20"/>
        <v>0</v>
      </c>
      <c r="G210" s="15">
        <f t="shared" si="20"/>
        <v>0</v>
      </c>
      <c r="H210" s="15">
        <f t="shared" si="20"/>
        <v>30.158683697709996</v>
      </c>
      <c r="I210" s="15">
        <f t="shared" si="20"/>
        <v>44.896477849677993</v>
      </c>
      <c r="J210" s="15">
        <f t="shared" si="20"/>
        <v>21.039879720682997</v>
      </c>
      <c r="K210" s="15">
        <f t="shared" si="20"/>
        <v>0</v>
      </c>
      <c r="L210" s="15">
        <f t="shared" si="20"/>
        <v>22.736899292916</v>
      </c>
      <c r="M210" s="15">
        <f t="shared" si="20"/>
        <v>0</v>
      </c>
      <c r="N210" s="15">
        <f t="shared" si="20"/>
        <v>21.756823167443997</v>
      </c>
      <c r="O210" s="15">
        <f t="shared" si="20"/>
        <v>0</v>
      </c>
      <c r="P210" s="15">
        <f t="shared" si="20"/>
        <v>22.556620807601</v>
      </c>
      <c r="Q210" s="15">
        <f t="shared" si="20"/>
        <v>21.194441400399</v>
      </c>
      <c r="R210" s="15">
        <f t="shared" si="20"/>
        <v>18.357439209085999</v>
      </c>
      <c r="S210" s="15">
        <f t="shared" si="20"/>
        <v>17.694414214418</v>
      </c>
      <c r="T210" s="15">
        <f t="shared" si="20"/>
        <v>0</v>
      </c>
      <c r="U210" s="15">
        <f t="shared" si="20"/>
        <v>0</v>
      </c>
      <c r="V210" s="15">
        <f t="shared" si="20"/>
        <v>0</v>
      </c>
      <c r="W210" s="15">
        <f t="shared" si="20"/>
        <v>12.189269189977999</v>
      </c>
      <c r="X210" s="15">
        <f t="shared" si="20"/>
        <v>16.327434991105001</v>
      </c>
      <c r="Y210" s="15">
        <f t="shared" si="20"/>
        <v>0</v>
      </c>
      <c r="Z210" s="15">
        <f t="shared" si="20"/>
        <v>0</v>
      </c>
      <c r="AA210" s="15">
        <f t="shared" si="20"/>
        <v>0</v>
      </c>
      <c r="AB210" s="15">
        <f t="shared" si="20"/>
        <v>0</v>
      </c>
      <c r="AC210" s="15">
        <f t="shared" si="20"/>
        <v>6.7988096608789998</v>
      </c>
    </row>
    <row r="211" spans="3:29" ht="13" thickTop="1" x14ac:dyDescent="0.15"/>
    <row r="212" spans="3:29" ht="13" x14ac:dyDescent="0.15">
      <c r="C212" s="6" t="s">
        <v>543</v>
      </c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</row>
    <row r="213" spans="3:29" x14ac:dyDescent="0.15">
      <c r="C213" s="52" t="s">
        <v>55</v>
      </c>
      <c r="D213" s="11">
        <v>43831</v>
      </c>
      <c r="E213" s="11">
        <f t="shared" ref="E213:AC213" si="21">EDATE(D213,12)</f>
        <v>44197</v>
      </c>
      <c r="F213" s="11">
        <f t="shared" si="21"/>
        <v>44562</v>
      </c>
      <c r="G213" s="11">
        <f t="shared" si="21"/>
        <v>44927</v>
      </c>
      <c r="H213" s="11">
        <f t="shared" si="21"/>
        <v>45292</v>
      </c>
      <c r="I213" s="11">
        <f t="shared" si="21"/>
        <v>45658</v>
      </c>
      <c r="J213" s="11">
        <f t="shared" si="21"/>
        <v>46023</v>
      </c>
      <c r="K213" s="11">
        <f t="shared" si="21"/>
        <v>46388</v>
      </c>
      <c r="L213" s="11">
        <f t="shared" si="21"/>
        <v>46753</v>
      </c>
      <c r="M213" s="11">
        <f t="shared" si="21"/>
        <v>47119</v>
      </c>
      <c r="N213" s="11">
        <f t="shared" si="21"/>
        <v>47484</v>
      </c>
      <c r="O213" s="11">
        <f t="shared" si="21"/>
        <v>47849</v>
      </c>
      <c r="P213" s="11">
        <f t="shared" si="21"/>
        <v>48214</v>
      </c>
      <c r="Q213" s="11">
        <f t="shared" si="21"/>
        <v>48580</v>
      </c>
      <c r="R213" s="11">
        <f t="shared" si="21"/>
        <v>48945</v>
      </c>
      <c r="S213" s="11">
        <f t="shared" si="21"/>
        <v>49310</v>
      </c>
      <c r="T213" s="11">
        <f t="shared" si="21"/>
        <v>49675</v>
      </c>
      <c r="U213" s="11">
        <f t="shared" si="21"/>
        <v>50041</v>
      </c>
      <c r="V213" s="11">
        <f t="shared" si="21"/>
        <v>50406</v>
      </c>
      <c r="W213" s="11">
        <f t="shared" si="21"/>
        <v>50771</v>
      </c>
      <c r="X213" s="11">
        <f t="shared" si="21"/>
        <v>51136</v>
      </c>
      <c r="Y213" s="11">
        <f t="shared" si="21"/>
        <v>51502</v>
      </c>
      <c r="Z213" s="11">
        <f t="shared" si="21"/>
        <v>51867</v>
      </c>
      <c r="AA213" s="11">
        <f t="shared" si="21"/>
        <v>52232</v>
      </c>
      <c r="AB213" s="11">
        <f t="shared" si="21"/>
        <v>52597</v>
      </c>
      <c r="AC213" s="11">
        <f t="shared" si="21"/>
        <v>52963</v>
      </c>
    </row>
    <row r="214" spans="3:29" x14ac:dyDescent="0.15">
      <c r="C214" s="12" t="s">
        <v>58</v>
      </c>
      <c r="D214" s="14">
        <f>SUM(
  SUMIFS(
    'Resource Fuel Burn'!$E:$E,
    'Resource Fuel Burn'!$A:$A,$C214,
    'Resource Fuel Burn'!$D:$D,D$213
  )
)/10^6</f>
        <v>0</v>
      </c>
      <c r="E214" s="14">
        <f>SUM(
  SUMIFS(
    'Resource Fuel Burn'!$E:$E,
    'Resource Fuel Burn'!$A:$A,$C214,
    'Resource Fuel Burn'!$D:$D,E$213
  )
)/10^6</f>
        <v>0</v>
      </c>
      <c r="F214" s="14">
        <f>SUM(
  SUMIFS(
    'Resource Fuel Burn'!$E:$E,
    'Resource Fuel Burn'!$A:$A,$C214,
    'Resource Fuel Burn'!$D:$D,F$213
  )
)/10^6</f>
        <v>0</v>
      </c>
      <c r="G214" s="14">
        <f>SUM(
  SUMIFS(
    'Resource Fuel Burn'!$E:$E,
    'Resource Fuel Burn'!$A:$A,$C214,
    'Resource Fuel Burn'!$D:$D,G$213
  )
)/10^6</f>
        <v>0</v>
      </c>
      <c r="H214" s="14">
        <f>ROUND(SUM(
  SUMIFS(
    'Resource Fuel Burn'!$E:$E,
    'Resource Fuel Burn'!$A:$A,$C214,
    'Resource Fuel Burn'!$D:$D,H$213
  )
), 6)/10^6</f>
        <v>24.776639084061998</v>
      </c>
      <c r="I214" s="14">
        <f>ROUND(SUM(
  SUMIFS(
    'Resource Fuel Burn'!$E:$E,
    'Resource Fuel Burn'!$A:$A,$C214,
    'Resource Fuel Burn'!$D:$D,I$213
  )
), 6)/10^6</f>
        <v>0</v>
      </c>
      <c r="J214" s="14">
        <f>ROUND(SUM(
  SUMIFS(
    'Resource Fuel Burn'!$E:$E,
    'Resource Fuel Burn'!$A:$A,$C214,
    'Resource Fuel Burn'!$D:$D,J$213
  )
), 6)/10^6</f>
        <v>0</v>
      </c>
      <c r="K214" s="14">
        <f>ROUND(SUM(
  SUMIFS(
    'Resource Fuel Burn'!$E:$E,
    'Resource Fuel Burn'!$A:$A,$C214,
    'Resource Fuel Burn'!$D:$D,K$213
  )
), 6)/10^6</f>
        <v>0</v>
      </c>
      <c r="L214" s="14">
        <f>ROUND(SUM(
  SUMIFS(
    'Resource Fuel Burn'!$E:$E,
    'Resource Fuel Burn'!$A:$A,$C214,
    'Resource Fuel Burn'!$D:$D,L$213
  )
), 6)/10^6</f>
        <v>0</v>
      </c>
      <c r="M214" s="14">
        <f>ROUND(SUM(
  SUMIFS(
    'Resource Fuel Burn'!$E:$E,
    'Resource Fuel Burn'!$A:$A,$C214,
    'Resource Fuel Burn'!$D:$D,M$213
  )
), 6)/10^6</f>
        <v>0</v>
      </c>
      <c r="N214" s="14">
        <f>ROUND(SUM(
  SUMIFS(
    'Resource Fuel Burn'!$E:$E,
    'Resource Fuel Burn'!$A:$A,$C214,
    'Resource Fuel Burn'!$D:$D,N$213
  )
), 6)/10^6</f>
        <v>0</v>
      </c>
      <c r="O214" s="14">
        <f>ROUND(SUM(
  SUMIFS(
    'Resource Fuel Burn'!$E:$E,
    'Resource Fuel Burn'!$A:$A,$C214,
    'Resource Fuel Burn'!$D:$D,O$213
  )
), 6)/10^6</f>
        <v>0</v>
      </c>
      <c r="P214" s="14">
        <f>ROUND(SUM(
  SUMIFS(
    'Resource Fuel Burn'!$E:$E,
    'Resource Fuel Burn'!$A:$A,$C214,
    'Resource Fuel Burn'!$D:$D,P$213
  )
), 6)/10^6</f>
        <v>0</v>
      </c>
      <c r="Q214" s="14">
        <f>ROUND(SUM(
  SUMIFS(
    'Resource Fuel Burn'!$E:$E,
    'Resource Fuel Burn'!$A:$A,$C214,
    'Resource Fuel Burn'!$D:$D,Q$213
  )
), 6)/10^6</f>
        <v>0</v>
      </c>
      <c r="R214" s="14">
        <f>ROUND(SUM(
  SUMIFS(
    'Resource Fuel Burn'!$E:$E,
    'Resource Fuel Burn'!$A:$A,$C214,
    'Resource Fuel Burn'!$D:$D,R$213
  )
), 6)/10^6</f>
        <v>0</v>
      </c>
      <c r="S214" s="14">
        <f>ROUND(SUM(
  SUMIFS(
    'Resource Fuel Burn'!$E:$E,
    'Resource Fuel Burn'!$A:$A,$C214,
    'Resource Fuel Burn'!$D:$D,S$213
  )
), 6)/10^6</f>
        <v>0</v>
      </c>
      <c r="T214" s="14">
        <f>ROUND(SUM(
  SUMIFS(
    'Resource Fuel Burn'!$E:$E,
    'Resource Fuel Burn'!$A:$A,$C214,
    'Resource Fuel Burn'!$D:$D,T$213
  )
), 6)/10^6</f>
        <v>0</v>
      </c>
      <c r="U214" s="14">
        <f>ROUND(SUM(
  SUMIFS(
    'Resource Fuel Burn'!$E:$E,
    'Resource Fuel Burn'!$A:$A,$C214,
    'Resource Fuel Burn'!$D:$D,U$213
  )
), 6)/10^6</f>
        <v>0</v>
      </c>
      <c r="V214" s="14">
        <f>ROUND(SUM(
  SUMIFS(
    'Resource Fuel Burn'!$E:$E,
    'Resource Fuel Burn'!$A:$A,$C214,
    'Resource Fuel Burn'!$D:$D,V$213
  )
), 6)/10^6</f>
        <v>0</v>
      </c>
      <c r="W214" s="14">
        <f>ROUND(SUM(
  SUMIFS(
    'Resource Fuel Burn'!$E:$E,
    'Resource Fuel Burn'!$A:$A,$C214,
    'Resource Fuel Burn'!$D:$D,W$213
  )
), 6)/10^6</f>
        <v>0</v>
      </c>
      <c r="X214" s="14">
        <f>ROUND(SUM(
  SUMIFS(
    'Resource Fuel Burn'!$E:$E,
    'Resource Fuel Burn'!$A:$A,$C214,
    'Resource Fuel Burn'!$D:$D,X$213
  )
), 6)/10^6</f>
        <v>0</v>
      </c>
      <c r="Y214" s="14">
        <f>ROUND(SUM(
  SUMIFS(
    'Resource Fuel Burn'!$E:$E,
    'Resource Fuel Burn'!$A:$A,$C214,
    'Resource Fuel Burn'!$D:$D,Y$213
  )
), 6)/10^6</f>
        <v>0</v>
      </c>
      <c r="Z214" s="14">
        <f>ROUND(SUM(
  SUMIFS(
    'Resource Fuel Burn'!$E:$E,
    'Resource Fuel Burn'!$A:$A,$C214,
    'Resource Fuel Burn'!$D:$D,Z$213
  )
), 6)/10^6</f>
        <v>0</v>
      </c>
      <c r="AA214" s="14">
        <f>ROUND(SUM(
  SUMIFS(
    'Resource Fuel Burn'!$E:$E,
    'Resource Fuel Burn'!$A:$A,$C214,
    'Resource Fuel Burn'!$D:$D,AA$213
  )
), 6)/10^6</f>
        <v>0</v>
      </c>
      <c r="AB214" s="14">
        <f>ROUND(SUM(
  SUMIFS(
    'Resource Fuel Burn'!$E:$E,
    'Resource Fuel Burn'!$A:$A,$C214,
    'Resource Fuel Burn'!$D:$D,AB$213
  )
), 6)/10^6</f>
        <v>0</v>
      </c>
      <c r="AC214" s="14">
        <f>ROUND(SUM(
  SUMIFS(
    'Resource Fuel Burn'!$E:$E,
    'Resource Fuel Burn'!$A:$A,$C214,
    'Resource Fuel Burn'!$D:$D,AC$213
  )
), 6)/10^6</f>
        <v>0</v>
      </c>
    </row>
    <row r="215" spans="3:29" x14ac:dyDescent="0.15">
      <c r="C215" s="12" t="s">
        <v>59</v>
      </c>
      <c r="D215" s="14">
        <f>SUM(
  SUMIFS(
    'Resource Fuel Burn'!$E:$E,
    'Resource Fuel Burn'!$A:$A,$C215,
    'Resource Fuel Burn'!$D:$D,D$213
  )
)/10^6</f>
        <v>0</v>
      </c>
      <c r="E215" s="14">
        <f>SUM(
  SUMIFS(
    'Resource Fuel Burn'!$E:$E,
    'Resource Fuel Burn'!$A:$A,$C215,
    'Resource Fuel Burn'!$D:$D,E$213
  )
)/10^6</f>
        <v>0</v>
      </c>
      <c r="F215" s="14">
        <f>SUM(
  SUMIFS(
    'Resource Fuel Burn'!$E:$E,
    'Resource Fuel Burn'!$A:$A,$C215,
    'Resource Fuel Burn'!$D:$D,F$213
  )
)/10^6</f>
        <v>0</v>
      </c>
      <c r="G215" s="14">
        <f>SUM(
  SUMIFS(
    'Resource Fuel Burn'!$E:$E,
    'Resource Fuel Burn'!$A:$A,$C215,
    'Resource Fuel Burn'!$D:$D,G$213
  )
)/10^6</f>
        <v>0</v>
      </c>
      <c r="H215" s="14">
        <f>ROUND(SUM(
  SUMIFS(
    'Resource Fuel Burn'!$E:$E,
    'Resource Fuel Burn'!$A:$A,$C215,
    'Resource Fuel Burn'!$D:$D,H$213
  )
), 6)/10^6</f>
        <v>0</v>
      </c>
      <c r="I215" s="14">
        <f>ROUND(SUM(
  SUMIFS(
    'Resource Fuel Burn'!$E:$E,
    'Resource Fuel Burn'!$A:$A,$C215,
    'Resource Fuel Burn'!$D:$D,I$213
  )
), 6)/10^6</f>
        <v>0</v>
      </c>
      <c r="J215" s="14">
        <f>ROUND(SUM(
  SUMIFS(
    'Resource Fuel Burn'!$E:$E,
    'Resource Fuel Burn'!$A:$A,$C215,
    'Resource Fuel Burn'!$D:$D,J$213
  )
), 6)/10^6</f>
        <v>0</v>
      </c>
      <c r="K215" s="14">
        <f>ROUND(SUM(
  SUMIFS(
    'Resource Fuel Burn'!$E:$E,
    'Resource Fuel Burn'!$A:$A,$C215,
    'Resource Fuel Burn'!$D:$D,K$213
  )
), 6)/10^6</f>
        <v>0</v>
      </c>
      <c r="L215" s="14">
        <f>ROUND(SUM(
  SUMIFS(
    'Resource Fuel Burn'!$E:$E,
    'Resource Fuel Burn'!$A:$A,$C215,
    'Resource Fuel Burn'!$D:$D,L$213
  )
), 6)/10^6</f>
        <v>0</v>
      </c>
      <c r="M215" s="14">
        <f>ROUND(SUM(
  SUMIFS(
    'Resource Fuel Burn'!$E:$E,
    'Resource Fuel Burn'!$A:$A,$C215,
    'Resource Fuel Burn'!$D:$D,M$213
  )
), 6)/10^6</f>
        <v>0</v>
      </c>
      <c r="N215" s="14">
        <f>ROUND(SUM(
  SUMIFS(
    'Resource Fuel Burn'!$E:$E,
    'Resource Fuel Burn'!$A:$A,$C215,
    'Resource Fuel Burn'!$D:$D,N$213
  )
), 6)/10^6</f>
        <v>0</v>
      </c>
      <c r="O215" s="14">
        <f>ROUND(SUM(
  SUMIFS(
    'Resource Fuel Burn'!$E:$E,
    'Resource Fuel Burn'!$A:$A,$C215,
    'Resource Fuel Burn'!$D:$D,O$213
  )
), 6)/10^6</f>
        <v>0</v>
      </c>
      <c r="P215" s="14">
        <f>ROUND(SUM(
  SUMIFS(
    'Resource Fuel Burn'!$E:$E,
    'Resource Fuel Burn'!$A:$A,$C215,
    'Resource Fuel Burn'!$D:$D,P$213
  )
), 6)/10^6</f>
        <v>0</v>
      </c>
      <c r="Q215" s="14">
        <f>ROUND(SUM(
  SUMIFS(
    'Resource Fuel Burn'!$E:$E,
    'Resource Fuel Burn'!$A:$A,$C215,
    'Resource Fuel Burn'!$D:$D,Q$213
  )
), 6)/10^6</f>
        <v>0</v>
      </c>
      <c r="R215" s="14">
        <f>ROUND(SUM(
  SUMIFS(
    'Resource Fuel Burn'!$E:$E,
    'Resource Fuel Burn'!$A:$A,$C215,
    'Resource Fuel Burn'!$D:$D,R$213
  )
), 6)/10^6</f>
        <v>0</v>
      </c>
      <c r="S215" s="14">
        <f>ROUND(SUM(
  SUMIFS(
    'Resource Fuel Burn'!$E:$E,
    'Resource Fuel Burn'!$A:$A,$C215,
    'Resource Fuel Burn'!$D:$D,S$213
  )
), 6)/10^6</f>
        <v>0</v>
      </c>
      <c r="T215" s="14">
        <f>ROUND(SUM(
  SUMIFS(
    'Resource Fuel Burn'!$E:$E,
    'Resource Fuel Burn'!$A:$A,$C215,
    'Resource Fuel Burn'!$D:$D,T$213
  )
), 6)/10^6</f>
        <v>0</v>
      </c>
      <c r="U215" s="14">
        <f>ROUND(SUM(
  SUMIFS(
    'Resource Fuel Burn'!$E:$E,
    'Resource Fuel Burn'!$A:$A,$C215,
    'Resource Fuel Burn'!$D:$D,U$213
  )
), 6)/10^6</f>
        <v>0</v>
      </c>
      <c r="V215" s="14">
        <f>ROUND(SUM(
  SUMIFS(
    'Resource Fuel Burn'!$E:$E,
    'Resource Fuel Burn'!$A:$A,$C215,
    'Resource Fuel Burn'!$D:$D,V$213
  )
), 6)/10^6</f>
        <v>0</v>
      </c>
      <c r="W215" s="14">
        <f>ROUND(SUM(
  SUMIFS(
    'Resource Fuel Burn'!$E:$E,
    'Resource Fuel Burn'!$A:$A,$C215,
    'Resource Fuel Burn'!$D:$D,W$213
  )
), 6)/10^6</f>
        <v>0</v>
      </c>
      <c r="X215" s="14">
        <f>ROUND(SUM(
  SUMIFS(
    'Resource Fuel Burn'!$E:$E,
    'Resource Fuel Burn'!$A:$A,$C215,
    'Resource Fuel Burn'!$D:$D,X$213
  )
), 6)/10^6</f>
        <v>0</v>
      </c>
      <c r="Y215" s="14">
        <f>ROUND(SUM(
  SUMIFS(
    'Resource Fuel Burn'!$E:$E,
    'Resource Fuel Burn'!$A:$A,$C215,
    'Resource Fuel Burn'!$D:$D,Y$213
  )
), 6)/10^6</f>
        <v>0</v>
      </c>
      <c r="Z215" s="14">
        <f>ROUND(SUM(
  SUMIFS(
    'Resource Fuel Burn'!$E:$E,
    'Resource Fuel Burn'!$A:$A,$C215,
    'Resource Fuel Burn'!$D:$D,Z$213
  )
), 6)/10^6</f>
        <v>0</v>
      </c>
      <c r="AA215" s="14">
        <f>ROUND(SUM(
  SUMIFS(
    'Resource Fuel Burn'!$E:$E,
    'Resource Fuel Burn'!$A:$A,$C215,
    'Resource Fuel Burn'!$D:$D,AA$213
  )
), 6)/10^6</f>
        <v>0</v>
      </c>
      <c r="AB215" s="14">
        <f>ROUND(SUM(
  SUMIFS(
    'Resource Fuel Burn'!$E:$E,
    'Resource Fuel Burn'!$A:$A,$C215,
    'Resource Fuel Burn'!$D:$D,AB$213
  )
), 6)/10^6</f>
        <v>0</v>
      </c>
      <c r="AC215" s="14">
        <f>ROUND(SUM(
  SUMIFS(
    'Resource Fuel Burn'!$E:$E,
    'Resource Fuel Burn'!$A:$A,$C215,
    'Resource Fuel Burn'!$D:$D,AC$213
  )
), 6)/10^6</f>
        <v>0</v>
      </c>
    </row>
    <row r="216" spans="3:29" x14ac:dyDescent="0.15">
      <c r="C216" s="12" t="s">
        <v>60</v>
      </c>
      <c r="D216" s="14">
        <f>SUM(
  SUMIFS(
    'Resource Fuel Burn'!$E:$E,
    'Resource Fuel Burn'!$A:$A,$C216,
    'Resource Fuel Burn'!$D:$D,D$213
  )
)/10^6</f>
        <v>0</v>
      </c>
      <c r="E216" s="14">
        <f>SUM(
  SUMIFS(
    'Resource Fuel Burn'!$E:$E,
    'Resource Fuel Burn'!$A:$A,$C216,
    'Resource Fuel Burn'!$D:$D,E$213
  )
)/10^6</f>
        <v>0</v>
      </c>
      <c r="F216" s="14">
        <f>SUM(
  SUMIFS(
    'Resource Fuel Burn'!$E:$E,
    'Resource Fuel Burn'!$A:$A,$C216,
    'Resource Fuel Burn'!$D:$D,F$213
  )
)/10^6</f>
        <v>0</v>
      </c>
      <c r="G216" s="14">
        <f>SUM(
  SUMIFS(
    'Resource Fuel Burn'!$E:$E,
    'Resource Fuel Burn'!$A:$A,$C216,
    'Resource Fuel Burn'!$D:$D,G$213
  )
)/10^6</f>
        <v>0</v>
      </c>
      <c r="H216" s="14">
        <f>ROUND(SUM(
  SUMIFS(
    'Resource Fuel Burn'!$E:$E,
    'Resource Fuel Burn'!$A:$A,$C216,
    'Resource Fuel Burn'!$D:$D,H$213
  )
), 6)/10^6</f>
        <v>0</v>
      </c>
      <c r="I216" s="14">
        <f>ROUND(SUM(
  SUMIFS(
    'Resource Fuel Burn'!$E:$E,
    'Resource Fuel Burn'!$A:$A,$C216,
    'Resource Fuel Burn'!$D:$D,I$213
  )
), 6)/10^6</f>
        <v>0</v>
      </c>
      <c r="J216" s="14">
        <f>ROUND(SUM(
  SUMIFS(
    'Resource Fuel Burn'!$E:$E,
    'Resource Fuel Burn'!$A:$A,$C216,
    'Resource Fuel Burn'!$D:$D,J$213
  )
), 6)/10^6</f>
        <v>0</v>
      </c>
      <c r="K216" s="14">
        <f>ROUND(SUM(
  SUMIFS(
    'Resource Fuel Burn'!$E:$E,
    'Resource Fuel Burn'!$A:$A,$C216,
    'Resource Fuel Burn'!$D:$D,K$213
  )
), 6)/10^6</f>
        <v>0</v>
      </c>
      <c r="L216" s="14">
        <f>ROUND(SUM(
  SUMIFS(
    'Resource Fuel Burn'!$E:$E,
    'Resource Fuel Burn'!$A:$A,$C216,
    'Resource Fuel Burn'!$D:$D,L$213
  )
), 6)/10^6</f>
        <v>0</v>
      </c>
      <c r="M216" s="14">
        <f>ROUND(SUM(
  SUMIFS(
    'Resource Fuel Burn'!$E:$E,
    'Resource Fuel Burn'!$A:$A,$C216,
    'Resource Fuel Burn'!$D:$D,M$213
  )
), 6)/10^6</f>
        <v>0</v>
      </c>
      <c r="N216" s="14">
        <f>ROUND(SUM(
  SUMIFS(
    'Resource Fuel Burn'!$E:$E,
    'Resource Fuel Burn'!$A:$A,$C216,
    'Resource Fuel Burn'!$D:$D,N$213
  )
), 6)/10^6</f>
        <v>0</v>
      </c>
      <c r="O216" s="14">
        <f>ROUND(SUM(
  SUMIFS(
    'Resource Fuel Burn'!$E:$E,
    'Resource Fuel Burn'!$A:$A,$C216,
    'Resource Fuel Burn'!$D:$D,O$213
  )
), 6)/10^6</f>
        <v>0</v>
      </c>
      <c r="P216" s="14">
        <f>ROUND(SUM(
  SUMIFS(
    'Resource Fuel Burn'!$E:$E,
    'Resource Fuel Burn'!$A:$A,$C216,
    'Resource Fuel Burn'!$D:$D,P$213
  )
), 6)/10^6</f>
        <v>0</v>
      </c>
      <c r="Q216" s="14">
        <f>ROUND(SUM(
  SUMIFS(
    'Resource Fuel Burn'!$E:$E,
    'Resource Fuel Burn'!$A:$A,$C216,
    'Resource Fuel Burn'!$D:$D,Q$213
  )
), 6)/10^6</f>
        <v>0</v>
      </c>
      <c r="R216" s="14">
        <f>ROUND(SUM(
  SUMIFS(
    'Resource Fuel Burn'!$E:$E,
    'Resource Fuel Burn'!$A:$A,$C216,
    'Resource Fuel Burn'!$D:$D,R$213
  )
), 6)/10^6</f>
        <v>0</v>
      </c>
      <c r="S216" s="14">
        <f>ROUND(SUM(
  SUMIFS(
    'Resource Fuel Burn'!$E:$E,
    'Resource Fuel Burn'!$A:$A,$C216,
    'Resource Fuel Burn'!$D:$D,S$213
  )
), 6)/10^6</f>
        <v>0</v>
      </c>
      <c r="T216" s="14">
        <f>ROUND(SUM(
  SUMIFS(
    'Resource Fuel Burn'!$E:$E,
    'Resource Fuel Burn'!$A:$A,$C216,
    'Resource Fuel Burn'!$D:$D,T$213
  )
), 6)/10^6</f>
        <v>0</v>
      </c>
      <c r="U216" s="14">
        <f>ROUND(SUM(
  SUMIFS(
    'Resource Fuel Burn'!$E:$E,
    'Resource Fuel Burn'!$A:$A,$C216,
    'Resource Fuel Burn'!$D:$D,U$213
  )
), 6)/10^6</f>
        <v>0</v>
      </c>
      <c r="V216" s="14">
        <f>ROUND(SUM(
  SUMIFS(
    'Resource Fuel Burn'!$E:$E,
    'Resource Fuel Burn'!$A:$A,$C216,
    'Resource Fuel Burn'!$D:$D,V$213
  )
), 6)/10^6</f>
        <v>0</v>
      </c>
      <c r="W216" s="14">
        <f>ROUND(SUM(
  SUMIFS(
    'Resource Fuel Burn'!$E:$E,
    'Resource Fuel Burn'!$A:$A,$C216,
    'Resource Fuel Burn'!$D:$D,W$213
  )
), 6)/10^6</f>
        <v>0</v>
      </c>
      <c r="X216" s="14">
        <f>ROUND(SUM(
  SUMIFS(
    'Resource Fuel Burn'!$E:$E,
    'Resource Fuel Burn'!$A:$A,$C216,
    'Resource Fuel Burn'!$D:$D,X$213
  )
), 6)/10^6</f>
        <v>0</v>
      </c>
      <c r="Y216" s="14">
        <f>ROUND(SUM(
  SUMIFS(
    'Resource Fuel Burn'!$E:$E,
    'Resource Fuel Burn'!$A:$A,$C216,
    'Resource Fuel Burn'!$D:$D,Y$213
  )
), 6)/10^6</f>
        <v>0</v>
      </c>
      <c r="Z216" s="14">
        <f>ROUND(SUM(
  SUMIFS(
    'Resource Fuel Burn'!$E:$E,
    'Resource Fuel Burn'!$A:$A,$C216,
    'Resource Fuel Burn'!$D:$D,Z$213
  )
), 6)/10^6</f>
        <v>0</v>
      </c>
      <c r="AA216" s="14">
        <f>ROUND(SUM(
  SUMIFS(
    'Resource Fuel Burn'!$E:$E,
    'Resource Fuel Burn'!$A:$A,$C216,
    'Resource Fuel Burn'!$D:$D,AA$213
  )
), 6)/10^6</f>
        <v>0</v>
      </c>
      <c r="AB216" s="14">
        <f>ROUND(SUM(
  SUMIFS(
    'Resource Fuel Burn'!$E:$E,
    'Resource Fuel Burn'!$A:$A,$C216,
    'Resource Fuel Burn'!$D:$D,AB$213
  )
), 6)/10^6</f>
        <v>0</v>
      </c>
      <c r="AC216" s="14">
        <f>ROUND(SUM(
  SUMIFS(
    'Resource Fuel Burn'!$E:$E,
    'Resource Fuel Burn'!$A:$A,$C216,
    'Resource Fuel Burn'!$D:$D,AC$213
  )
), 6)/10^6</f>
        <v>0</v>
      </c>
    </row>
    <row r="217" spans="3:29" x14ac:dyDescent="0.15">
      <c r="C217" s="12" t="s">
        <v>61</v>
      </c>
      <c r="D217" s="14">
        <f>SUM(
  SUMIFS(
    'Resource Fuel Burn'!$E:$E,
    'Resource Fuel Burn'!$A:$A,$C217,
    'Resource Fuel Burn'!$D:$D,D$213
  )
)/10^6</f>
        <v>0</v>
      </c>
      <c r="E217" s="14">
        <f>SUM(
  SUMIFS(
    'Resource Fuel Burn'!$E:$E,
    'Resource Fuel Burn'!$A:$A,$C217,
    'Resource Fuel Burn'!$D:$D,E$213
  )
)/10^6</f>
        <v>0</v>
      </c>
      <c r="F217" s="14">
        <f>SUM(
  SUMIFS(
    'Resource Fuel Burn'!$E:$E,
    'Resource Fuel Burn'!$A:$A,$C217,
    'Resource Fuel Burn'!$D:$D,F$213
  )
)/10^6</f>
        <v>0</v>
      </c>
      <c r="G217" s="14">
        <f>SUM(
  SUMIFS(
    'Resource Fuel Burn'!$E:$E,
    'Resource Fuel Burn'!$A:$A,$C217,
    'Resource Fuel Burn'!$D:$D,G$213
  )
)/10^6</f>
        <v>0</v>
      </c>
      <c r="H217" s="14">
        <f>ROUND(SUM(
  SUMIFS(
    'Resource Fuel Burn'!$E:$E,
    'Resource Fuel Burn'!$A:$A,$C217,
    'Resource Fuel Burn'!$D:$D,H$213
  )
), 6)/10^6</f>
        <v>0</v>
      </c>
      <c r="I217" s="14">
        <f>ROUND(SUM(
  SUMIFS(
    'Resource Fuel Burn'!$E:$E,
    'Resource Fuel Burn'!$A:$A,$C217,
    'Resource Fuel Burn'!$D:$D,I$213
  )
), 6)/10^6</f>
        <v>0</v>
      </c>
      <c r="J217" s="14">
        <f>ROUND(SUM(
  SUMIFS(
    'Resource Fuel Burn'!$E:$E,
    'Resource Fuel Burn'!$A:$A,$C217,
    'Resource Fuel Burn'!$D:$D,J$213
  )
), 6)/10^6</f>
        <v>0</v>
      </c>
      <c r="K217" s="14">
        <f>ROUND(SUM(
  SUMIFS(
    'Resource Fuel Burn'!$E:$E,
    'Resource Fuel Burn'!$A:$A,$C217,
    'Resource Fuel Burn'!$D:$D,K$213
  )
), 6)/10^6</f>
        <v>0</v>
      </c>
      <c r="L217" s="14">
        <f>ROUND(SUM(
  SUMIFS(
    'Resource Fuel Burn'!$E:$E,
    'Resource Fuel Burn'!$A:$A,$C217,
    'Resource Fuel Burn'!$D:$D,L$213
  )
), 6)/10^6</f>
        <v>0</v>
      </c>
      <c r="M217" s="14">
        <f>ROUND(SUM(
  SUMIFS(
    'Resource Fuel Burn'!$E:$E,
    'Resource Fuel Burn'!$A:$A,$C217,
    'Resource Fuel Burn'!$D:$D,M$213
  )
), 6)/10^6</f>
        <v>0</v>
      </c>
      <c r="N217" s="14">
        <f>ROUND(SUM(
  SUMIFS(
    'Resource Fuel Burn'!$E:$E,
    'Resource Fuel Burn'!$A:$A,$C217,
    'Resource Fuel Burn'!$D:$D,N$213
  )
), 6)/10^6</f>
        <v>0</v>
      </c>
      <c r="O217" s="14">
        <f>ROUND(SUM(
  SUMIFS(
    'Resource Fuel Burn'!$E:$E,
    'Resource Fuel Burn'!$A:$A,$C217,
    'Resource Fuel Burn'!$D:$D,O$213
  )
), 6)/10^6</f>
        <v>0</v>
      </c>
      <c r="P217" s="14">
        <f>ROUND(SUM(
  SUMIFS(
    'Resource Fuel Burn'!$E:$E,
    'Resource Fuel Burn'!$A:$A,$C217,
    'Resource Fuel Burn'!$D:$D,P$213
  )
), 6)/10^6</f>
        <v>0</v>
      </c>
      <c r="Q217" s="14">
        <f>ROUND(SUM(
  SUMIFS(
    'Resource Fuel Burn'!$E:$E,
    'Resource Fuel Burn'!$A:$A,$C217,
    'Resource Fuel Burn'!$D:$D,Q$213
  )
), 6)/10^6</f>
        <v>0</v>
      </c>
      <c r="R217" s="14">
        <f>ROUND(SUM(
  SUMIFS(
    'Resource Fuel Burn'!$E:$E,
    'Resource Fuel Burn'!$A:$A,$C217,
    'Resource Fuel Burn'!$D:$D,R$213
  )
), 6)/10^6</f>
        <v>0</v>
      </c>
      <c r="S217" s="14">
        <f>ROUND(SUM(
  SUMIFS(
    'Resource Fuel Burn'!$E:$E,
    'Resource Fuel Burn'!$A:$A,$C217,
    'Resource Fuel Burn'!$D:$D,S$213
  )
), 6)/10^6</f>
        <v>0</v>
      </c>
      <c r="T217" s="14">
        <f>ROUND(SUM(
  SUMIFS(
    'Resource Fuel Burn'!$E:$E,
    'Resource Fuel Burn'!$A:$A,$C217,
    'Resource Fuel Burn'!$D:$D,T$213
  )
), 6)/10^6</f>
        <v>0</v>
      </c>
      <c r="U217" s="14">
        <f>ROUND(SUM(
  SUMIFS(
    'Resource Fuel Burn'!$E:$E,
    'Resource Fuel Burn'!$A:$A,$C217,
    'Resource Fuel Burn'!$D:$D,U$213
  )
), 6)/10^6</f>
        <v>0</v>
      </c>
      <c r="V217" s="14">
        <f>ROUND(SUM(
  SUMIFS(
    'Resource Fuel Burn'!$E:$E,
    'Resource Fuel Burn'!$A:$A,$C217,
    'Resource Fuel Burn'!$D:$D,V$213
  )
), 6)/10^6</f>
        <v>0</v>
      </c>
      <c r="W217" s="14">
        <f>ROUND(SUM(
  SUMIFS(
    'Resource Fuel Burn'!$E:$E,
    'Resource Fuel Burn'!$A:$A,$C217,
    'Resource Fuel Burn'!$D:$D,W$213
  )
), 6)/10^6</f>
        <v>0</v>
      </c>
      <c r="X217" s="14">
        <f>ROUND(SUM(
  SUMIFS(
    'Resource Fuel Burn'!$E:$E,
    'Resource Fuel Burn'!$A:$A,$C217,
    'Resource Fuel Burn'!$D:$D,X$213
  )
), 6)/10^6</f>
        <v>0</v>
      </c>
      <c r="Y217" s="14">
        <f>ROUND(SUM(
  SUMIFS(
    'Resource Fuel Burn'!$E:$E,
    'Resource Fuel Burn'!$A:$A,$C217,
    'Resource Fuel Burn'!$D:$D,Y$213
  )
), 6)/10^6</f>
        <v>0</v>
      </c>
      <c r="Z217" s="14">
        <f>ROUND(SUM(
  SUMIFS(
    'Resource Fuel Burn'!$E:$E,
    'Resource Fuel Burn'!$A:$A,$C217,
    'Resource Fuel Burn'!$D:$D,Z$213
  )
), 6)/10^6</f>
        <v>0</v>
      </c>
      <c r="AA217" s="14">
        <f>ROUND(SUM(
  SUMIFS(
    'Resource Fuel Burn'!$E:$E,
    'Resource Fuel Burn'!$A:$A,$C217,
    'Resource Fuel Burn'!$D:$D,AA$213
  )
), 6)/10^6</f>
        <v>0</v>
      </c>
      <c r="AB217" s="14">
        <f>ROUND(SUM(
  SUMIFS(
    'Resource Fuel Burn'!$E:$E,
    'Resource Fuel Burn'!$A:$A,$C217,
    'Resource Fuel Burn'!$D:$D,AB$213
  )
), 6)/10^6</f>
        <v>0</v>
      </c>
      <c r="AC217" s="14">
        <f>ROUND(SUM(
  SUMIFS(
    'Resource Fuel Burn'!$E:$E,
    'Resource Fuel Burn'!$A:$A,$C217,
    'Resource Fuel Burn'!$D:$D,AC$213
  )
), 6)/10^6</f>
        <v>0</v>
      </c>
    </row>
    <row r="218" spans="3:29" x14ac:dyDescent="0.15">
      <c r="C218" s="12" t="s">
        <v>62</v>
      </c>
      <c r="D218" s="14">
        <f>SUM(
  SUMIFS(
    'Resource Fuel Burn'!$E:$E,
    'Resource Fuel Burn'!$A:$A,$C218,
    'Resource Fuel Burn'!$D:$D,D$213
  )
)/10^6</f>
        <v>0</v>
      </c>
      <c r="E218" s="14">
        <f>SUM(
  SUMIFS(
    'Resource Fuel Burn'!$E:$E,
    'Resource Fuel Burn'!$A:$A,$C218,
    'Resource Fuel Burn'!$D:$D,E$213
  )
)/10^6</f>
        <v>0</v>
      </c>
      <c r="F218" s="14">
        <f>SUM(
  SUMIFS(
    'Resource Fuel Burn'!$E:$E,
    'Resource Fuel Burn'!$A:$A,$C218,
    'Resource Fuel Burn'!$D:$D,F$213
  )
)/10^6</f>
        <v>0</v>
      </c>
      <c r="G218" s="14">
        <f>SUM(
  SUMIFS(
    'Resource Fuel Burn'!$E:$E,
    'Resource Fuel Burn'!$A:$A,$C218,
    'Resource Fuel Burn'!$D:$D,G$213
  )
)/10^6</f>
        <v>0</v>
      </c>
      <c r="H218" s="14">
        <f>ROUND(SUM(
  SUMIFS(
    'Resource Fuel Burn'!$E:$E,
    'Resource Fuel Burn'!$A:$A,$C218,
    'Resource Fuel Burn'!$D:$D,H$213
  )
), 6)/10^6</f>
        <v>0</v>
      </c>
      <c r="I218" s="14">
        <f>ROUND(SUM(
  SUMIFS(
    'Resource Fuel Burn'!$E:$E,
    'Resource Fuel Burn'!$A:$A,$C218,
    'Resource Fuel Burn'!$D:$D,I$213
  )
), 6)/10^6</f>
        <v>0</v>
      </c>
      <c r="J218" s="14">
        <f>ROUND(SUM(
  SUMIFS(
    'Resource Fuel Burn'!$E:$E,
    'Resource Fuel Burn'!$A:$A,$C218,
    'Resource Fuel Burn'!$D:$D,J$213
  )
), 6)/10^6</f>
        <v>0</v>
      </c>
      <c r="K218" s="14">
        <f>ROUND(SUM(
  SUMIFS(
    'Resource Fuel Burn'!$E:$E,
    'Resource Fuel Burn'!$A:$A,$C218,
    'Resource Fuel Burn'!$D:$D,K$213
  )
), 6)/10^6</f>
        <v>0</v>
      </c>
      <c r="L218" s="14">
        <f>ROUND(SUM(
  SUMIFS(
    'Resource Fuel Burn'!$E:$E,
    'Resource Fuel Burn'!$A:$A,$C218,
    'Resource Fuel Burn'!$D:$D,L$213
  )
), 6)/10^6</f>
        <v>0</v>
      </c>
      <c r="M218" s="14">
        <f>ROUND(SUM(
  SUMIFS(
    'Resource Fuel Burn'!$E:$E,
    'Resource Fuel Burn'!$A:$A,$C218,
    'Resource Fuel Burn'!$D:$D,M$213
  )
), 6)/10^6</f>
        <v>0</v>
      </c>
      <c r="N218" s="14">
        <f>ROUND(SUM(
  SUMIFS(
    'Resource Fuel Burn'!$E:$E,
    'Resource Fuel Burn'!$A:$A,$C218,
    'Resource Fuel Burn'!$D:$D,N$213
  )
), 6)/10^6</f>
        <v>0</v>
      </c>
      <c r="O218" s="14">
        <f>ROUND(SUM(
  SUMIFS(
    'Resource Fuel Burn'!$E:$E,
    'Resource Fuel Burn'!$A:$A,$C218,
    'Resource Fuel Burn'!$D:$D,O$213
  )
), 6)/10^6</f>
        <v>0</v>
      </c>
      <c r="P218" s="14">
        <f>ROUND(SUM(
  SUMIFS(
    'Resource Fuel Burn'!$E:$E,
    'Resource Fuel Burn'!$A:$A,$C218,
    'Resource Fuel Burn'!$D:$D,P$213
  )
), 6)/10^6</f>
        <v>0</v>
      </c>
      <c r="Q218" s="14">
        <f>ROUND(SUM(
  SUMIFS(
    'Resource Fuel Burn'!$E:$E,
    'Resource Fuel Burn'!$A:$A,$C218,
    'Resource Fuel Burn'!$D:$D,Q$213
  )
), 6)/10^6</f>
        <v>0</v>
      </c>
      <c r="R218" s="14">
        <f>ROUND(SUM(
  SUMIFS(
    'Resource Fuel Burn'!$E:$E,
    'Resource Fuel Burn'!$A:$A,$C218,
    'Resource Fuel Burn'!$D:$D,R$213
  )
), 6)/10^6</f>
        <v>0</v>
      </c>
      <c r="S218" s="14">
        <f>ROUND(SUM(
  SUMIFS(
    'Resource Fuel Burn'!$E:$E,
    'Resource Fuel Burn'!$A:$A,$C218,
    'Resource Fuel Burn'!$D:$D,S$213
  )
), 6)/10^6</f>
        <v>0</v>
      </c>
      <c r="T218" s="14">
        <f>ROUND(SUM(
  SUMIFS(
    'Resource Fuel Burn'!$E:$E,
    'Resource Fuel Burn'!$A:$A,$C218,
    'Resource Fuel Burn'!$D:$D,T$213
  )
), 6)/10^6</f>
        <v>0</v>
      </c>
      <c r="U218" s="14">
        <f>ROUND(SUM(
  SUMIFS(
    'Resource Fuel Burn'!$E:$E,
    'Resource Fuel Burn'!$A:$A,$C218,
    'Resource Fuel Burn'!$D:$D,U$213
  )
), 6)/10^6</f>
        <v>0</v>
      </c>
      <c r="V218" s="14">
        <f>ROUND(SUM(
  SUMIFS(
    'Resource Fuel Burn'!$E:$E,
    'Resource Fuel Burn'!$A:$A,$C218,
    'Resource Fuel Burn'!$D:$D,V$213
  )
), 6)/10^6</f>
        <v>0</v>
      </c>
      <c r="W218" s="14">
        <f>ROUND(SUM(
  SUMIFS(
    'Resource Fuel Burn'!$E:$E,
    'Resource Fuel Burn'!$A:$A,$C218,
    'Resource Fuel Burn'!$D:$D,W$213
  )
), 6)/10^6</f>
        <v>0</v>
      </c>
      <c r="X218" s="14">
        <f>ROUND(SUM(
  SUMIFS(
    'Resource Fuel Burn'!$E:$E,
    'Resource Fuel Burn'!$A:$A,$C218,
    'Resource Fuel Burn'!$D:$D,X$213
  )
), 6)/10^6</f>
        <v>0</v>
      </c>
      <c r="Y218" s="14">
        <f>ROUND(SUM(
  SUMIFS(
    'Resource Fuel Burn'!$E:$E,
    'Resource Fuel Burn'!$A:$A,$C218,
    'Resource Fuel Burn'!$D:$D,Y$213
  )
), 6)/10^6</f>
        <v>0</v>
      </c>
      <c r="Z218" s="14">
        <f>ROUND(SUM(
  SUMIFS(
    'Resource Fuel Burn'!$E:$E,
    'Resource Fuel Burn'!$A:$A,$C218,
    'Resource Fuel Burn'!$D:$D,Z$213
  )
), 6)/10^6</f>
        <v>0</v>
      </c>
      <c r="AA218" s="14">
        <f>ROUND(SUM(
  SUMIFS(
    'Resource Fuel Burn'!$E:$E,
    'Resource Fuel Burn'!$A:$A,$C218,
    'Resource Fuel Burn'!$D:$D,AA$213
  )
), 6)/10^6</f>
        <v>0</v>
      </c>
      <c r="AB218" s="14">
        <f>ROUND(SUM(
  SUMIFS(
    'Resource Fuel Burn'!$E:$E,
    'Resource Fuel Burn'!$A:$A,$C218,
    'Resource Fuel Burn'!$D:$D,AB$213
  )
), 6)/10^6</f>
        <v>0</v>
      </c>
      <c r="AC218" s="14">
        <f>ROUND(SUM(
  SUMIFS(
    'Resource Fuel Burn'!$E:$E,
    'Resource Fuel Burn'!$A:$A,$C218,
    'Resource Fuel Burn'!$D:$D,AC$213
  )
), 6)/10^6</f>
        <v>0</v>
      </c>
    </row>
    <row r="219" spans="3:29" x14ac:dyDescent="0.15">
      <c r="C219" s="12" t="s">
        <v>63</v>
      </c>
      <c r="D219" s="14">
        <f>SUM(
  SUMIFS(
    'Resource Fuel Burn'!$E:$E,
    'Resource Fuel Burn'!$A:$A,$C219,
    'Resource Fuel Burn'!$D:$D,D$213
  )
)/10^6</f>
        <v>0</v>
      </c>
      <c r="E219" s="14">
        <f>SUM(
  SUMIFS(
    'Resource Fuel Burn'!$E:$E,
    'Resource Fuel Burn'!$A:$A,$C219,
    'Resource Fuel Burn'!$D:$D,E$213
  )
)/10^6</f>
        <v>0</v>
      </c>
      <c r="F219" s="14">
        <f>SUM(
  SUMIFS(
    'Resource Fuel Burn'!$E:$E,
    'Resource Fuel Burn'!$A:$A,$C219,
    'Resource Fuel Burn'!$D:$D,F$213
  )
)/10^6</f>
        <v>0</v>
      </c>
      <c r="G219" s="14">
        <f>SUM(
  SUMIFS(
    'Resource Fuel Burn'!$E:$E,
    'Resource Fuel Burn'!$A:$A,$C219,
    'Resource Fuel Burn'!$D:$D,G$213
  )
)/10^6</f>
        <v>0</v>
      </c>
      <c r="H219" s="14">
        <f>ROUND(SUM(
  SUMIFS(
    'Resource Fuel Burn'!$E:$E,
    'Resource Fuel Burn'!$A:$A,$C219,
    'Resource Fuel Burn'!$D:$D,H$213
  )
), 6)/10^6</f>
        <v>114.58129877929599</v>
      </c>
      <c r="I219" s="14">
        <f>ROUND(SUM(
  SUMIFS(
    'Resource Fuel Burn'!$E:$E,
    'Resource Fuel Burn'!$A:$A,$C219,
    'Resource Fuel Burn'!$D:$D,I$213
  )
), 6)/10^6</f>
        <v>272.61909003702095</v>
      </c>
      <c r="J219" s="14">
        <f>ROUND(SUM(
  SUMIFS(
    'Resource Fuel Burn'!$E:$E,
    'Resource Fuel Burn'!$A:$A,$C219,
    'Resource Fuel Burn'!$D:$D,J$213
  )
), 6)/10^6</f>
        <v>90.622365643701002</v>
      </c>
      <c r="K219" s="14">
        <f>ROUND(SUM(
  SUMIFS(
    'Resource Fuel Burn'!$E:$E,
    'Resource Fuel Burn'!$A:$A,$C219,
    'Resource Fuel Burn'!$D:$D,K$213
  )
), 6)/10^6</f>
        <v>0</v>
      </c>
      <c r="L219" s="14">
        <f>ROUND(SUM(
  SUMIFS(
    'Resource Fuel Burn'!$E:$E,
    'Resource Fuel Burn'!$A:$A,$C219,
    'Resource Fuel Burn'!$D:$D,L$213
  )
), 6)/10^6</f>
        <v>92.841426882091</v>
      </c>
      <c r="M219" s="14">
        <f>ROUND(SUM(
  SUMIFS(
    'Resource Fuel Burn'!$E:$E,
    'Resource Fuel Burn'!$A:$A,$C219,
    'Resource Fuel Burn'!$D:$D,M$213
  )
), 6)/10^6</f>
        <v>0</v>
      </c>
      <c r="N219" s="14">
        <f>ROUND(SUM(
  SUMIFS(
    'Resource Fuel Burn'!$E:$E,
    'Resource Fuel Burn'!$A:$A,$C219,
    'Resource Fuel Burn'!$D:$D,N$213
  )
), 6)/10^6</f>
        <v>118.69410244804899</v>
      </c>
      <c r="O219" s="14">
        <f>ROUND(SUM(
  SUMIFS(
    'Resource Fuel Burn'!$E:$E,
    'Resource Fuel Burn'!$A:$A,$C219,
    'Resource Fuel Burn'!$D:$D,O$213
  )
), 6)/10^6</f>
        <v>0</v>
      </c>
      <c r="P219" s="14">
        <f>ROUND(SUM(
  SUMIFS(
    'Resource Fuel Burn'!$E:$E,
    'Resource Fuel Burn'!$A:$A,$C219,
    'Resource Fuel Burn'!$D:$D,P$213
  )
), 6)/10^6</f>
        <v>138.41100782419198</v>
      </c>
      <c r="Q219" s="14">
        <f>ROUND(SUM(
  SUMIFS(
    'Resource Fuel Burn'!$E:$E,
    'Resource Fuel Burn'!$A:$A,$C219,
    'Resource Fuel Burn'!$D:$D,Q$213
  )
), 6)/10^6</f>
        <v>139.835932475649</v>
      </c>
      <c r="R219" s="14">
        <f>ROUND(SUM(
  SUMIFS(
    'Resource Fuel Burn'!$E:$E,
    'Resource Fuel Burn'!$A:$A,$C219,
    'Resource Fuel Burn'!$D:$D,R$213
  )
), 6)/10^6</f>
        <v>142.26742640670699</v>
      </c>
      <c r="S219" s="14">
        <f>ROUND(SUM(
  SUMIFS(
    'Resource Fuel Burn'!$E:$E,
    'Resource Fuel Burn'!$A:$A,$C219,
    'Resource Fuel Burn'!$D:$D,S$213
  )
), 6)/10^6</f>
        <v>111.767596434935</v>
      </c>
      <c r="T219" s="14">
        <f>ROUND(SUM(
  SUMIFS(
    'Resource Fuel Burn'!$E:$E,
    'Resource Fuel Burn'!$A:$A,$C219,
    'Resource Fuel Burn'!$D:$D,T$213
  )
), 6)/10^6</f>
        <v>0</v>
      </c>
      <c r="U219" s="14">
        <f>ROUND(SUM(
  SUMIFS(
    'Resource Fuel Burn'!$E:$E,
    'Resource Fuel Burn'!$A:$A,$C219,
    'Resource Fuel Burn'!$D:$D,U$213
  )
), 6)/10^6</f>
        <v>0</v>
      </c>
      <c r="V219" s="14">
        <f>ROUND(SUM(
  SUMIFS(
    'Resource Fuel Burn'!$E:$E,
    'Resource Fuel Burn'!$A:$A,$C219,
    'Resource Fuel Burn'!$D:$D,V$213
  )
), 6)/10^6</f>
        <v>0</v>
      </c>
      <c r="W219" s="14">
        <f>ROUND(SUM(
  SUMIFS(
    'Resource Fuel Burn'!$E:$E,
    'Resource Fuel Burn'!$A:$A,$C219,
    'Resource Fuel Burn'!$D:$D,W$213
  )
), 6)/10^6</f>
        <v>132.93139404803702</v>
      </c>
      <c r="X219" s="14">
        <f>ROUND(SUM(
  SUMIFS(
    'Resource Fuel Burn'!$E:$E,
    'Resource Fuel Burn'!$A:$A,$C219,
    'Resource Fuel Burn'!$D:$D,X$213
  )
), 6)/10^6</f>
        <v>142.25524973061601</v>
      </c>
      <c r="Y219" s="14">
        <f>ROUND(SUM(
  SUMIFS(
    'Resource Fuel Burn'!$E:$E,
    'Resource Fuel Burn'!$A:$A,$C219,
    'Resource Fuel Burn'!$D:$D,Y$213
  )
), 6)/10^6</f>
        <v>0</v>
      </c>
      <c r="Z219" s="14">
        <f>ROUND(SUM(
  SUMIFS(
    'Resource Fuel Burn'!$E:$E,
    'Resource Fuel Burn'!$A:$A,$C219,
    'Resource Fuel Burn'!$D:$D,Z$213
  )
), 6)/10^6</f>
        <v>0</v>
      </c>
      <c r="AA219" s="14">
        <f>ROUND(SUM(
  SUMIFS(
    'Resource Fuel Burn'!$E:$E,
    'Resource Fuel Burn'!$A:$A,$C219,
    'Resource Fuel Burn'!$D:$D,AA$213
  )
), 6)/10^6</f>
        <v>0</v>
      </c>
      <c r="AB219" s="14">
        <f>ROUND(SUM(
  SUMIFS(
    'Resource Fuel Burn'!$E:$E,
    'Resource Fuel Burn'!$A:$A,$C219,
    'Resource Fuel Burn'!$D:$D,AB$213
  )
), 6)/10^6</f>
        <v>0</v>
      </c>
      <c r="AC219" s="14">
        <f>ROUND(SUM(
  SUMIFS(
    'Resource Fuel Burn'!$E:$E,
    'Resource Fuel Burn'!$A:$A,$C219,
    'Resource Fuel Burn'!$D:$D,AC$213
  )
), 6)/10^6</f>
        <v>51.405036137746997</v>
      </c>
    </row>
    <row r="220" spans="3:29" x14ac:dyDescent="0.15">
      <c r="C220" s="12" t="s">
        <v>64</v>
      </c>
      <c r="D220" s="14">
        <f>SUM(
  SUMIFS(
    'Resource Fuel Burn'!$E:$E,
    'Resource Fuel Burn'!$A:$A,$C220,
    'Resource Fuel Burn'!$D:$D,D$213
  )
)/10^6</f>
        <v>0</v>
      </c>
      <c r="E220" s="14">
        <f>SUM(
  SUMIFS(
    'Resource Fuel Burn'!$E:$E,
    'Resource Fuel Burn'!$A:$A,$C220,
    'Resource Fuel Burn'!$D:$D,E$213
  )
)/10^6</f>
        <v>0</v>
      </c>
      <c r="F220" s="14">
        <f>SUM(
  SUMIFS(
    'Resource Fuel Burn'!$E:$E,
    'Resource Fuel Burn'!$A:$A,$C220,
    'Resource Fuel Burn'!$D:$D,F$213
  )
)/10^6</f>
        <v>0</v>
      </c>
      <c r="G220" s="14">
        <f>SUM(
  SUMIFS(
    'Resource Fuel Burn'!$E:$E,
    'Resource Fuel Burn'!$A:$A,$C220,
    'Resource Fuel Burn'!$D:$D,G$213
  )
)/10^6</f>
        <v>0</v>
      </c>
      <c r="H220" s="14">
        <f>ROUND(SUM(
  SUMIFS(
    'Resource Fuel Burn'!$E:$E,
    'Resource Fuel Burn'!$A:$A,$C220,
    'Resource Fuel Burn'!$D:$D,H$213
  )
), 6)/10^6</f>
        <v>0</v>
      </c>
      <c r="I220" s="14">
        <f>ROUND(SUM(
  SUMIFS(
    'Resource Fuel Burn'!$E:$E,
    'Resource Fuel Burn'!$A:$A,$C220,
    'Resource Fuel Burn'!$D:$D,I$213
  )
), 6)/10^6</f>
        <v>0</v>
      </c>
      <c r="J220" s="14">
        <f>ROUND(SUM(
  SUMIFS(
    'Resource Fuel Burn'!$E:$E,
    'Resource Fuel Burn'!$A:$A,$C220,
    'Resource Fuel Burn'!$D:$D,J$213
  )
), 6)/10^6</f>
        <v>0</v>
      </c>
      <c r="K220" s="14">
        <f>ROUND(SUM(
  SUMIFS(
    'Resource Fuel Burn'!$E:$E,
    'Resource Fuel Burn'!$A:$A,$C220,
    'Resource Fuel Burn'!$D:$D,K$213
  )
), 6)/10^6</f>
        <v>0</v>
      </c>
      <c r="L220" s="14">
        <f>ROUND(SUM(
  SUMIFS(
    'Resource Fuel Burn'!$E:$E,
    'Resource Fuel Burn'!$A:$A,$C220,
    'Resource Fuel Burn'!$D:$D,L$213
  )
), 6)/10^6</f>
        <v>0</v>
      </c>
      <c r="M220" s="14">
        <f>ROUND(SUM(
  SUMIFS(
    'Resource Fuel Burn'!$E:$E,
    'Resource Fuel Burn'!$A:$A,$C220,
    'Resource Fuel Burn'!$D:$D,M$213
  )
), 6)/10^6</f>
        <v>0</v>
      </c>
      <c r="N220" s="14">
        <f>ROUND(SUM(
  SUMIFS(
    'Resource Fuel Burn'!$E:$E,
    'Resource Fuel Burn'!$A:$A,$C220,
    'Resource Fuel Burn'!$D:$D,N$213
  )
), 6)/10^6</f>
        <v>0</v>
      </c>
      <c r="O220" s="14">
        <f>ROUND(SUM(
  SUMIFS(
    'Resource Fuel Burn'!$E:$E,
    'Resource Fuel Burn'!$A:$A,$C220,
    'Resource Fuel Burn'!$D:$D,O$213
  )
), 6)/10^6</f>
        <v>0</v>
      </c>
      <c r="P220" s="14">
        <f>ROUND(SUM(
  SUMIFS(
    'Resource Fuel Burn'!$E:$E,
    'Resource Fuel Burn'!$A:$A,$C220,
    'Resource Fuel Burn'!$D:$D,P$213
  )
), 6)/10^6</f>
        <v>0</v>
      </c>
      <c r="Q220" s="14">
        <f>ROUND(SUM(
  SUMIFS(
    'Resource Fuel Burn'!$E:$E,
    'Resource Fuel Burn'!$A:$A,$C220,
    'Resource Fuel Burn'!$D:$D,Q$213
  )
), 6)/10^6</f>
        <v>0</v>
      </c>
      <c r="R220" s="14">
        <f>ROUND(SUM(
  SUMIFS(
    'Resource Fuel Burn'!$E:$E,
    'Resource Fuel Burn'!$A:$A,$C220,
    'Resource Fuel Burn'!$D:$D,R$213
  )
), 6)/10^6</f>
        <v>0</v>
      </c>
      <c r="S220" s="14">
        <f>ROUND(SUM(
  SUMIFS(
    'Resource Fuel Burn'!$E:$E,
    'Resource Fuel Burn'!$A:$A,$C220,
    'Resource Fuel Burn'!$D:$D,S$213
  )
), 6)/10^6</f>
        <v>0</v>
      </c>
      <c r="T220" s="14">
        <f>ROUND(SUM(
  SUMIFS(
    'Resource Fuel Burn'!$E:$E,
    'Resource Fuel Burn'!$A:$A,$C220,
    'Resource Fuel Burn'!$D:$D,T$213
  )
), 6)/10^6</f>
        <v>0</v>
      </c>
      <c r="U220" s="14">
        <f>ROUND(SUM(
  SUMIFS(
    'Resource Fuel Burn'!$E:$E,
    'Resource Fuel Burn'!$A:$A,$C220,
    'Resource Fuel Burn'!$D:$D,U$213
  )
), 6)/10^6</f>
        <v>0</v>
      </c>
      <c r="V220" s="14">
        <f>ROUND(SUM(
  SUMIFS(
    'Resource Fuel Burn'!$E:$E,
    'Resource Fuel Burn'!$A:$A,$C220,
    'Resource Fuel Burn'!$D:$D,V$213
  )
), 6)/10^6</f>
        <v>0</v>
      </c>
      <c r="W220" s="14">
        <f>ROUND(SUM(
  SUMIFS(
    'Resource Fuel Burn'!$E:$E,
    'Resource Fuel Burn'!$A:$A,$C220,
    'Resource Fuel Burn'!$D:$D,W$213
  )
), 6)/10^6</f>
        <v>0</v>
      </c>
      <c r="X220" s="14">
        <f>ROUND(SUM(
  SUMIFS(
    'Resource Fuel Burn'!$E:$E,
    'Resource Fuel Burn'!$A:$A,$C220,
    'Resource Fuel Burn'!$D:$D,X$213
  )
), 6)/10^6</f>
        <v>0</v>
      </c>
      <c r="Y220" s="14">
        <f>ROUND(SUM(
  SUMIFS(
    'Resource Fuel Burn'!$E:$E,
    'Resource Fuel Burn'!$A:$A,$C220,
    'Resource Fuel Burn'!$D:$D,Y$213
  )
), 6)/10^6</f>
        <v>0</v>
      </c>
      <c r="Z220" s="14">
        <f>ROUND(SUM(
  SUMIFS(
    'Resource Fuel Burn'!$E:$E,
    'Resource Fuel Burn'!$A:$A,$C220,
    'Resource Fuel Burn'!$D:$D,Z$213
  )
), 6)/10^6</f>
        <v>0</v>
      </c>
      <c r="AA220" s="14">
        <f>ROUND(SUM(
  SUMIFS(
    'Resource Fuel Burn'!$E:$E,
    'Resource Fuel Burn'!$A:$A,$C220,
    'Resource Fuel Burn'!$D:$D,AA$213
  )
), 6)/10^6</f>
        <v>0</v>
      </c>
      <c r="AB220" s="14">
        <f>ROUND(SUM(
  SUMIFS(
    'Resource Fuel Burn'!$E:$E,
    'Resource Fuel Burn'!$A:$A,$C220,
    'Resource Fuel Burn'!$D:$D,AB$213
  )
), 6)/10^6</f>
        <v>0</v>
      </c>
      <c r="AC220" s="14">
        <f>ROUND(SUM(
  SUMIFS(
    'Resource Fuel Burn'!$E:$E,
    'Resource Fuel Burn'!$A:$A,$C220,
    'Resource Fuel Burn'!$D:$D,AC$213
  )
), 6)/10^6</f>
        <v>0</v>
      </c>
    </row>
    <row r="221" spans="3:29" x14ac:dyDescent="0.15">
      <c r="C221" s="12" t="s">
        <v>65</v>
      </c>
      <c r="D221" s="14">
        <f>SUM(
  SUMIFS(
    'Resource Fuel Burn'!$E:$E,
    'Resource Fuel Burn'!$A:$A,$C221,
    'Resource Fuel Burn'!$D:$D,D$213
  )
)/10^6</f>
        <v>0</v>
      </c>
      <c r="E221" s="14">
        <f>SUM(
  SUMIFS(
    'Resource Fuel Burn'!$E:$E,
    'Resource Fuel Burn'!$A:$A,$C221,
    'Resource Fuel Burn'!$D:$D,E$213
  )
)/10^6</f>
        <v>0</v>
      </c>
      <c r="F221" s="14">
        <f>SUM(
  SUMIFS(
    'Resource Fuel Burn'!$E:$E,
    'Resource Fuel Burn'!$A:$A,$C221,
    'Resource Fuel Burn'!$D:$D,F$213
  )
)/10^6</f>
        <v>0</v>
      </c>
      <c r="G221" s="14">
        <f>SUM(
  SUMIFS(
    'Resource Fuel Burn'!$E:$E,
    'Resource Fuel Burn'!$A:$A,$C221,
    'Resource Fuel Burn'!$D:$D,G$213
  )
)/10^6</f>
        <v>0</v>
      </c>
      <c r="H221" s="14">
        <f>ROUND(SUM(
  SUMIFS(
    'Resource Fuel Burn'!$E:$E,
    'Resource Fuel Burn'!$A:$A,$C221,
    'Resource Fuel Burn'!$D:$D,H$213
  )
), 6)/10^6</f>
        <v>5.6347030629000004E-2</v>
      </c>
      <c r="I221" s="14">
        <f>ROUND(SUM(
  SUMIFS(
    'Resource Fuel Burn'!$E:$E,
    'Resource Fuel Burn'!$A:$A,$C221,
    'Resource Fuel Burn'!$D:$D,I$213
  )
), 6)/10^6</f>
        <v>0</v>
      </c>
      <c r="J221" s="14">
        <f>ROUND(SUM(
  SUMIFS(
    'Resource Fuel Burn'!$E:$E,
    'Resource Fuel Burn'!$A:$A,$C221,
    'Resource Fuel Burn'!$D:$D,J$213
  )
), 6)/10^6</f>
        <v>0</v>
      </c>
      <c r="K221" s="14">
        <f>ROUND(SUM(
  SUMIFS(
    'Resource Fuel Burn'!$E:$E,
    'Resource Fuel Burn'!$A:$A,$C221,
    'Resource Fuel Burn'!$D:$D,K$213
  )
), 6)/10^6</f>
        <v>0</v>
      </c>
      <c r="L221" s="14">
        <f>ROUND(SUM(
  SUMIFS(
    'Resource Fuel Burn'!$E:$E,
    'Resource Fuel Burn'!$A:$A,$C221,
    'Resource Fuel Burn'!$D:$D,L$213
  )
), 6)/10^6</f>
        <v>0</v>
      </c>
      <c r="M221" s="14">
        <f>ROUND(SUM(
  SUMIFS(
    'Resource Fuel Burn'!$E:$E,
    'Resource Fuel Burn'!$A:$A,$C221,
    'Resource Fuel Burn'!$D:$D,M$213
  )
), 6)/10^6</f>
        <v>0</v>
      </c>
      <c r="N221" s="14">
        <f>ROUND(SUM(
  SUMIFS(
    'Resource Fuel Burn'!$E:$E,
    'Resource Fuel Burn'!$A:$A,$C221,
    'Resource Fuel Burn'!$D:$D,N$213
  )
), 6)/10^6</f>
        <v>0</v>
      </c>
      <c r="O221" s="14">
        <f>ROUND(SUM(
  SUMIFS(
    'Resource Fuel Burn'!$E:$E,
    'Resource Fuel Burn'!$A:$A,$C221,
    'Resource Fuel Burn'!$D:$D,O$213
  )
), 6)/10^6</f>
        <v>0</v>
      </c>
      <c r="P221" s="14">
        <f>ROUND(SUM(
  SUMIFS(
    'Resource Fuel Burn'!$E:$E,
    'Resource Fuel Burn'!$A:$A,$C221,
    'Resource Fuel Burn'!$D:$D,P$213
  )
), 6)/10^6</f>
        <v>0</v>
      </c>
      <c r="Q221" s="14">
        <f>ROUND(SUM(
  SUMIFS(
    'Resource Fuel Burn'!$E:$E,
    'Resource Fuel Burn'!$A:$A,$C221,
    'Resource Fuel Burn'!$D:$D,Q$213
  )
), 6)/10^6</f>
        <v>0</v>
      </c>
      <c r="R221" s="14">
        <f>ROUND(SUM(
  SUMIFS(
    'Resource Fuel Burn'!$E:$E,
    'Resource Fuel Burn'!$A:$A,$C221,
    'Resource Fuel Burn'!$D:$D,R$213
  )
), 6)/10^6</f>
        <v>0</v>
      </c>
      <c r="S221" s="14">
        <f>ROUND(SUM(
  SUMIFS(
    'Resource Fuel Burn'!$E:$E,
    'Resource Fuel Burn'!$A:$A,$C221,
    'Resource Fuel Burn'!$D:$D,S$213
  )
), 6)/10^6</f>
        <v>0</v>
      </c>
      <c r="T221" s="14">
        <f>ROUND(SUM(
  SUMIFS(
    'Resource Fuel Burn'!$E:$E,
    'Resource Fuel Burn'!$A:$A,$C221,
    'Resource Fuel Burn'!$D:$D,T$213
  )
), 6)/10^6</f>
        <v>0</v>
      </c>
      <c r="U221" s="14">
        <f>ROUND(SUM(
  SUMIFS(
    'Resource Fuel Burn'!$E:$E,
    'Resource Fuel Burn'!$A:$A,$C221,
    'Resource Fuel Burn'!$D:$D,U$213
  )
), 6)/10^6</f>
        <v>0</v>
      </c>
      <c r="V221" s="14">
        <f>ROUND(SUM(
  SUMIFS(
    'Resource Fuel Burn'!$E:$E,
    'Resource Fuel Burn'!$A:$A,$C221,
    'Resource Fuel Burn'!$D:$D,V$213
  )
), 6)/10^6</f>
        <v>0</v>
      </c>
      <c r="W221" s="14">
        <f>ROUND(SUM(
  SUMIFS(
    'Resource Fuel Burn'!$E:$E,
    'Resource Fuel Burn'!$A:$A,$C221,
    'Resource Fuel Burn'!$D:$D,W$213
  )
), 6)/10^6</f>
        <v>0</v>
      </c>
      <c r="X221" s="14">
        <f>ROUND(SUM(
  SUMIFS(
    'Resource Fuel Burn'!$E:$E,
    'Resource Fuel Burn'!$A:$A,$C221,
    'Resource Fuel Burn'!$D:$D,X$213
  )
), 6)/10^6</f>
        <v>0</v>
      </c>
      <c r="Y221" s="14">
        <f>ROUND(SUM(
  SUMIFS(
    'Resource Fuel Burn'!$E:$E,
    'Resource Fuel Burn'!$A:$A,$C221,
    'Resource Fuel Burn'!$D:$D,Y$213
  )
), 6)/10^6</f>
        <v>0</v>
      </c>
      <c r="Z221" s="14">
        <f>ROUND(SUM(
  SUMIFS(
    'Resource Fuel Burn'!$E:$E,
    'Resource Fuel Burn'!$A:$A,$C221,
    'Resource Fuel Burn'!$D:$D,Z$213
  )
), 6)/10^6</f>
        <v>0</v>
      </c>
      <c r="AA221" s="14">
        <f>ROUND(SUM(
  SUMIFS(
    'Resource Fuel Burn'!$E:$E,
    'Resource Fuel Burn'!$A:$A,$C221,
    'Resource Fuel Burn'!$D:$D,AA$213
  )
), 6)/10^6</f>
        <v>0</v>
      </c>
      <c r="AB221" s="14">
        <f>ROUND(SUM(
  SUMIFS(
    'Resource Fuel Burn'!$E:$E,
    'Resource Fuel Burn'!$A:$A,$C221,
    'Resource Fuel Burn'!$D:$D,AB$213
  )
), 6)/10^6</f>
        <v>0</v>
      </c>
      <c r="AC221" s="14">
        <f>ROUND(SUM(
  SUMIFS(
    'Resource Fuel Burn'!$E:$E,
    'Resource Fuel Burn'!$A:$A,$C221,
    'Resource Fuel Burn'!$D:$D,AC$213
  )
), 6)/10^6</f>
        <v>0</v>
      </c>
    </row>
    <row r="222" spans="3:29" x14ac:dyDescent="0.15">
      <c r="C222" s="12" t="s">
        <v>66</v>
      </c>
      <c r="D222" s="14">
        <f>SUM(
  SUMIFS(
    'Resource Fuel Burn'!$E:$E,
    'Resource Fuel Burn'!$A:$A,$C222,
    'Resource Fuel Burn'!$D:$D,D$213
  )
)/10^6</f>
        <v>0</v>
      </c>
      <c r="E222" s="14">
        <f>SUM(
  SUMIFS(
    'Resource Fuel Burn'!$E:$E,
    'Resource Fuel Burn'!$A:$A,$C222,
    'Resource Fuel Burn'!$D:$D,E$213
  )
)/10^6</f>
        <v>0</v>
      </c>
      <c r="F222" s="14">
        <f>SUM(
  SUMIFS(
    'Resource Fuel Burn'!$E:$E,
    'Resource Fuel Burn'!$A:$A,$C222,
    'Resource Fuel Burn'!$D:$D,F$213
  )
)/10^6</f>
        <v>0</v>
      </c>
      <c r="G222" s="14">
        <f>SUM(
  SUMIFS(
    'Resource Fuel Burn'!$E:$E,
    'Resource Fuel Burn'!$A:$A,$C222,
    'Resource Fuel Burn'!$D:$D,G$213
  )
)/10^6</f>
        <v>0</v>
      </c>
      <c r="H222" s="14">
        <f>ROUND(SUM(
  SUMIFS(
    'Resource Fuel Burn'!$E:$E,
    'Resource Fuel Burn'!$A:$A,$C222,
    'Resource Fuel Burn'!$D:$D,H$213
  )
), 6)/10^6</f>
        <v>0</v>
      </c>
      <c r="I222" s="14">
        <f>ROUND(SUM(
  SUMIFS(
    'Resource Fuel Burn'!$E:$E,
    'Resource Fuel Burn'!$A:$A,$C222,
    'Resource Fuel Burn'!$D:$D,I$213
  )
), 6)/10^6</f>
        <v>0</v>
      </c>
      <c r="J222" s="14">
        <f>ROUND(SUM(
  SUMIFS(
    'Resource Fuel Burn'!$E:$E,
    'Resource Fuel Burn'!$A:$A,$C222,
    'Resource Fuel Burn'!$D:$D,J$213
  )
), 6)/10^6</f>
        <v>0</v>
      </c>
      <c r="K222" s="14">
        <f>ROUND(SUM(
  SUMIFS(
    'Resource Fuel Burn'!$E:$E,
    'Resource Fuel Burn'!$A:$A,$C222,
    'Resource Fuel Burn'!$D:$D,K$213
  )
), 6)/10^6</f>
        <v>0</v>
      </c>
      <c r="L222" s="14">
        <f>ROUND(SUM(
  SUMIFS(
    'Resource Fuel Burn'!$E:$E,
    'Resource Fuel Burn'!$A:$A,$C222,
    'Resource Fuel Burn'!$D:$D,L$213
  )
), 6)/10^6</f>
        <v>0</v>
      </c>
      <c r="M222" s="14">
        <f>ROUND(SUM(
  SUMIFS(
    'Resource Fuel Burn'!$E:$E,
    'Resource Fuel Burn'!$A:$A,$C222,
    'Resource Fuel Burn'!$D:$D,M$213
  )
), 6)/10^6</f>
        <v>0</v>
      </c>
      <c r="N222" s="14">
        <f>ROUND(SUM(
  SUMIFS(
    'Resource Fuel Burn'!$E:$E,
    'Resource Fuel Burn'!$A:$A,$C222,
    'Resource Fuel Burn'!$D:$D,N$213
  )
), 6)/10^6</f>
        <v>0</v>
      </c>
      <c r="O222" s="14">
        <f>ROUND(SUM(
  SUMIFS(
    'Resource Fuel Burn'!$E:$E,
    'Resource Fuel Burn'!$A:$A,$C222,
    'Resource Fuel Burn'!$D:$D,O$213
  )
), 6)/10^6</f>
        <v>0</v>
      </c>
      <c r="P222" s="14">
        <f>ROUND(SUM(
  SUMIFS(
    'Resource Fuel Burn'!$E:$E,
    'Resource Fuel Burn'!$A:$A,$C222,
    'Resource Fuel Burn'!$D:$D,P$213
  )
), 6)/10^6</f>
        <v>0</v>
      </c>
      <c r="Q222" s="14">
        <f>ROUND(SUM(
  SUMIFS(
    'Resource Fuel Burn'!$E:$E,
    'Resource Fuel Burn'!$A:$A,$C222,
    'Resource Fuel Burn'!$D:$D,Q$213
  )
), 6)/10^6</f>
        <v>0</v>
      </c>
      <c r="R222" s="14">
        <f>ROUND(SUM(
  SUMIFS(
    'Resource Fuel Burn'!$E:$E,
    'Resource Fuel Burn'!$A:$A,$C222,
    'Resource Fuel Burn'!$D:$D,R$213
  )
), 6)/10^6</f>
        <v>0</v>
      </c>
      <c r="S222" s="14">
        <f>ROUND(SUM(
  SUMIFS(
    'Resource Fuel Burn'!$E:$E,
    'Resource Fuel Burn'!$A:$A,$C222,
    'Resource Fuel Burn'!$D:$D,S$213
  )
), 6)/10^6</f>
        <v>0</v>
      </c>
      <c r="T222" s="14">
        <f>ROUND(SUM(
  SUMIFS(
    'Resource Fuel Burn'!$E:$E,
    'Resource Fuel Burn'!$A:$A,$C222,
    'Resource Fuel Burn'!$D:$D,T$213
  )
), 6)/10^6</f>
        <v>0</v>
      </c>
      <c r="U222" s="14">
        <f>ROUND(SUM(
  SUMIFS(
    'Resource Fuel Burn'!$E:$E,
    'Resource Fuel Burn'!$A:$A,$C222,
    'Resource Fuel Burn'!$D:$D,U$213
  )
), 6)/10^6</f>
        <v>0</v>
      </c>
      <c r="V222" s="14">
        <f>ROUND(SUM(
  SUMIFS(
    'Resource Fuel Burn'!$E:$E,
    'Resource Fuel Burn'!$A:$A,$C222,
    'Resource Fuel Burn'!$D:$D,V$213
  )
), 6)/10^6</f>
        <v>0</v>
      </c>
      <c r="W222" s="14">
        <f>ROUND(SUM(
  SUMIFS(
    'Resource Fuel Burn'!$E:$E,
    'Resource Fuel Burn'!$A:$A,$C222,
    'Resource Fuel Burn'!$D:$D,W$213
  )
), 6)/10^6</f>
        <v>0</v>
      </c>
      <c r="X222" s="14">
        <f>ROUND(SUM(
  SUMIFS(
    'Resource Fuel Burn'!$E:$E,
    'Resource Fuel Burn'!$A:$A,$C222,
    'Resource Fuel Burn'!$D:$D,X$213
  )
), 6)/10^6</f>
        <v>0</v>
      </c>
      <c r="Y222" s="14">
        <f>ROUND(SUM(
  SUMIFS(
    'Resource Fuel Burn'!$E:$E,
    'Resource Fuel Burn'!$A:$A,$C222,
    'Resource Fuel Burn'!$D:$D,Y$213
  )
), 6)/10^6</f>
        <v>0</v>
      </c>
      <c r="Z222" s="14">
        <f>ROUND(SUM(
  SUMIFS(
    'Resource Fuel Burn'!$E:$E,
    'Resource Fuel Burn'!$A:$A,$C222,
    'Resource Fuel Burn'!$D:$D,Z$213
  )
), 6)/10^6</f>
        <v>0</v>
      </c>
      <c r="AA222" s="14">
        <f>ROUND(SUM(
  SUMIFS(
    'Resource Fuel Burn'!$E:$E,
    'Resource Fuel Burn'!$A:$A,$C222,
    'Resource Fuel Burn'!$D:$D,AA$213
  )
), 6)/10^6</f>
        <v>0</v>
      </c>
      <c r="AB222" s="14">
        <f>ROUND(SUM(
  SUMIFS(
    'Resource Fuel Burn'!$E:$E,
    'Resource Fuel Burn'!$A:$A,$C222,
    'Resource Fuel Burn'!$D:$D,AB$213
  )
), 6)/10^6</f>
        <v>0</v>
      </c>
      <c r="AC222" s="14">
        <f>ROUND(SUM(
  SUMIFS(
    'Resource Fuel Burn'!$E:$E,
    'Resource Fuel Burn'!$A:$A,$C222,
    'Resource Fuel Burn'!$D:$D,AC$213
  )
), 6)/10^6</f>
        <v>0</v>
      </c>
    </row>
    <row r="223" spans="3:29" x14ac:dyDescent="0.15">
      <c r="C223" s="12" t="s">
        <v>67</v>
      </c>
      <c r="D223" s="14">
        <f>SUM(
  SUMIFS(
    'Resource Fuel Burn'!$E:$E,
    'Resource Fuel Burn'!$A:$A,$C223,
    'Resource Fuel Burn'!$D:$D,D$213
  )
)/10^6</f>
        <v>0</v>
      </c>
      <c r="E223" s="14">
        <f>SUM(
  SUMIFS(
    'Resource Fuel Burn'!$E:$E,
    'Resource Fuel Burn'!$A:$A,$C223,
    'Resource Fuel Burn'!$D:$D,E$213
  )
)/10^6</f>
        <v>0</v>
      </c>
      <c r="F223" s="14">
        <f>SUM(
  SUMIFS(
    'Resource Fuel Burn'!$E:$E,
    'Resource Fuel Burn'!$A:$A,$C223,
    'Resource Fuel Burn'!$D:$D,F$213
  )
)/10^6</f>
        <v>0</v>
      </c>
      <c r="G223" s="14">
        <f>SUM(
  SUMIFS(
    'Resource Fuel Burn'!$E:$E,
    'Resource Fuel Burn'!$A:$A,$C223,
    'Resource Fuel Burn'!$D:$D,G$213
  )
)/10^6</f>
        <v>0</v>
      </c>
      <c r="H223" s="14">
        <f>ROUND(SUM(
  SUMIFS(
    'Resource Fuel Burn'!$E:$E,
    'Resource Fuel Burn'!$A:$A,$C223,
    'Resource Fuel Burn'!$D:$D,H$213
  )
), 6)/10^6</f>
        <v>0</v>
      </c>
      <c r="I223" s="14">
        <f>ROUND(SUM(
  SUMIFS(
    'Resource Fuel Burn'!$E:$E,
    'Resource Fuel Burn'!$A:$A,$C223,
    'Resource Fuel Burn'!$D:$D,I$213
  )
), 6)/10^6</f>
        <v>0</v>
      </c>
      <c r="J223" s="14">
        <f>ROUND(SUM(
  SUMIFS(
    'Resource Fuel Burn'!$E:$E,
    'Resource Fuel Burn'!$A:$A,$C223,
    'Resource Fuel Burn'!$D:$D,J$213
  )
), 6)/10^6</f>
        <v>0</v>
      </c>
      <c r="K223" s="14">
        <f>ROUND(SUM(
  SUMIFS(
    'Resource Fuel Burn'!$E:$E,
    'Resource Fuel Burn'!$A:$A,$C223,
    'Resource Fuel Burn'!$D:$D,K$213
  )
), 6)/10^6</f>
        <v>0</v>
      </c>
      <c r="L223" s="14">
        <f>ROUND(SUM(
  SUMIFS(
    'Resource Fuel Burn'!$E:$E,
    'Resource Fuel Burn'!$A:$A,$C223,
    'Resource Fuel Burn'!$D:$D,L$213
  )
), 6)/10^6</f>
        <v>0</v>
      </c>
      <c r="M223" s="14">
        <f>ROUND(SUM(
  SUMIFS(
    'Resource Fuel Burn'!$E:$E,
    'Resource Fuel Burn'!$A:$A,$C223,
    'Resource Fuel Burn'!$D:$D,M$213
  )
), 6)/10^6</f>
        <v>0</v>
      </c>
      <c r="N223" s="14">
        <f>ROUND(SUM(
  SUMIFS(
    'Resource Fuel Burn'!$E:$E,
    'Resource Fuel Burn'!$A:$A,$C223,
    'Resource Fuel Burn'!$D:$D,N$213
  )
), 6)/10^6</f>
        <v>0</v>
      </c>
      <c r="O223" s="14">
        <f>ROUND(SUM(
  SUMIFS(
    'Resource Fuel Burn'!$E:$E,
    'Resource Fuel Burn'!$A:$A,$C223,
    'Resource Fuel Burn'!$D:$D,O$213
  )
), 6)/10^6</f>
        <v>0</v>
      </c>
      <c r="P223" s="14">
        <f>ROUND(SUM(
  SUMIFS(
    'Resource Fuel Burn'!$E:$E,
    'Resource Fuel Burn'!$A:$A,$C223,
    'Resource Fuel Burn'!$D:$D,P$213
  )
), 6)/10^6</f>
        <v>0</v>
      </c>
      <c r="Q223" s="14">
        <f>ROUND(SUM(
  SUMIFS(
    'Resource Fuel Burn'!$E:$E,
    'Resource Fuel Burn'!$A:$A,$C223,
    'Resource Fuel Burn'!$D:$D,Q$213
  )
), 6)/10^6</f>
        <v>0</v>
      </c>
      <c r="R223" s="14">
        <f>ROUND(SUM(
  SUMIFS(
    'Resource Fuel Burn'!$E:$E,
    'Resource Fuel Burn'!$A:$A,$C223,
    'Resource Fuel Burn'!$D:$D,R$213
  )
), 6)/10^6</f>
        <v>0</v>
      </c>
      <c r="S223" s="14">
        <f>ROUND(SUM(
  SUMIFS(
    'Resource Fuel Burn'!$E:$E,
    'Resource Fuel Burn'!$A:$A,$C223,
    'Resource Fuel Burn'!$D:$D,S$213
  )
), 6)/10^6</f>
        <v>0</v>
      </c>
      <c r="T223" s="14">
        <f>ROUND(SUM(
  SUMIFS(
    'Resource Fuel Burn'!$E:$E,
    'Resource Fuel Burn'!$A:$A,$C223,
    'Resource Fuel Burn'!$D:$D,T$213
  )
), 6)/10^6</f>
        <v>0</v>
      </c>
      <c r="U223" s="14">
        <f>ROUND(SUM(
  SUMIFS(
    'Resource Fuel Burn'!$E:$E,
    'Resource Fuel Burn'!$A:$A,$C223,
    'Resource Fuel Burn'!$D:$D,U$213
  )
), 6)/10^6</f>
        <v>0</v>
      </c>
      <c r="V223" s="14">
        <f>ROUND(SUM(
  SUMIFS(
    'Resource Fuel Burn'!$E:$E,
    'Resource Fuel Burn'!$A:$A,$C223,
    'Resource Fuel Burn'!$D:$D,V$213
  )
), 6)/10^6</f>
        <v>0</v>
      </c>
      <c r="W223" s="14">
        <f>ROUND(SUM(
  SUMIFS(
    'Resource Fuel Burn'!$E:$E,
    'Resource Fuel Burn'!$A:$A,$C223,
    'Resource Fuel Burn'!$D:$D,W$213
  )
), 6)/10^6</f>
        <v>0</v>
      </c>
      <c r="X223" s="14">
        <f>ROUND(SUM(
  SUMIFS(
    'Resource Fuel Burn'!$E:$E,
    'Resource Fuel Burn'!$A:$A,$C223,
    'Resource Fuel Burn'!$D:$D,X$213
  )
), 6)/10^6</f>
        <v>0</v>
      </c>
      <c r="Y223" s="14">
        <f>ROUND(SUM(
  SUMIFS(
    'Resource Fuel Burn'!$E:$E,
    'Resource Fuel Burn'!$A:$A,$C223,
    'Resource Fuel Burn'!$D:$D,Y$213
  )
), 6)/10^6</f>
        <v>0</v>
      </c>
      <c r="Z223" s="14">
        <f>ROUND(SUM(
  SUMIFS(
    'Resource Fuel Burn'!$E:$E,
    'Resource Fuel Burn'!$A:$A,$C223,
    'Resource Fuel Burn'!$D:$D,Z$213
  )
), 6)/10^6</f>
        <v>0</v>
      </c>
      <c r="AA223" s="14">
        <f>ROUND(SUM(
  SUMIFS(
    'Resource Fuel Burn'!$E:$E,
    'Resource Fuel Burn'!$A:$A,$C223,
    'Resource Fuel Burn'!$D:$D,AA$213
  )
), 6)/10^6</f>
        <v>0</v>
      </c>
      <c r="AB223" s="14">
        <f>ROUND(SUM(
  SUMIFS(
    'Resource Fuel Burn'!$E:$E,
    'Resource Fuel Burn'!$A:$A,$C223,
    'Resource Fuel Burn'!$D:$D,AB$213
  )
), 6)/10^6</f>
        <v>0</v>
      </c>
      <c r="AC223" s="14">
        <f>ROUND(SUM(
  SUMIFS(
    'Resource Fuel Burn'!$E:$E,
    'Resource Fuel Burn'!$A:$A,$C223,
    'Resource Fuel Burn'!$D:$D,AC$213
  )
), 6)/10^6</f>
        <v>0</v>
      </c>
    </row>
    <row r="224" spans="3:29" x14ac:dyDescent="0.15">
      <c r="C224" s="12" t="s">
        <v>68</v>
      </c>
      <c r="D224" s="14">
        <f>SUM(
  SUMIFS(
    'Resource Fuel Burn'!$E:$E,
    'Resource Fuel Burn'!$A:$A,$C224,
    'Resource Fuel Burn'!$D:$D,D$213
  )
)/10^6</f>
        <v>0</v>
      </c>
      <c r="E224" s="14">
        <f>SUM(
  SUMIFS(
    'Resource Fuel Burn'!$E:$E,
    'Resource Fuel Burn'!$A:$A,$C224,
    'Resource Fuel Burn'!$D:$D,E$213
  )
)/10^6</f>
        <v>0</v>
      </c>
      <c r="F224" s="14">
        <f>SUM(
  SUMIFS(
    'Resource Fuel Burn'!$E:$E,
    'Resource Fuel Burn'!$A:$A,$C224,
    'Resource Fuel Burn'!$D:$D,F$213
  )
)/10^6</f>
        <v>0</v>
      </c>
      <c r="G224" s="14">
        <f>SUM(
  SUMIFS(
    'Resource Fuel Burn'!$E:$E,
    'Resource Fuel Burn'!$A:$A,$C224,
    'Resource Fuel Burn'!$D:$D,G$213
  )
)/10^6</f>
        <v>0</v>
      </c>
      <c r="H224" s="14">
        <f>ROUND(SUM(
  SUMIFS(
    'Resource Fuel Burn'!$E:$E,
    'Resource Fuel Burn'!$A:$A,$C224,
    'Resource Fuel Burn'!$D:$D,H$213
  )
), 6)/10^6</f>
        <v>0</v>
      </c>
      <c r="I224" s="14">
        <f>ROUND(SUM(
  SUMIFS(
    'Resource Fuel Burn'!$E:$E,
    'Resource Fuel Burn'!$A:$A,$C224,
    'Resource Fuel Burn'!$D:$D,I$213
  )
), 6)/10^6</f>
        <v>0</v>
      </c>
      <c r="J224" s="14">
        <f>ROUND(SUM(
  SUMIFS(
    'Resource Fuel Burn'!$E:$E,
    'Resource Fuel Burn'!$A:$A,$C224,
    'Resource Fuel Burn'!$D:$D,J$213
  )
), 6)/10^6</f>
        <v>0</v>
      </c>
      <c r="K224" s="14">
        <f>ROUND(SUM(
  SUMIFS(
    'Resource Fuel Burn'!$E:$E,
    'Resource Fuel Burn'!$A:$A,$C224,
    'Resource Fuel Burn'!$D:$D,K$213
  )
), 6)/10^6</f>
        <v>0</v>
      </c>
      <c r="L224" s="14">
        <f>ROUND(SUM(
  SUMIFS(
    'Resource Fuel Burn'!$E:$E,
    'Resource Fuel Burn'!$A:$A,$C224,
    'Resource Fuel Burn'!$D:$D,L$213
  )
), 6)/10^6</f>
        <v>0</v>
      </c>
      <c r="M224" s="14">
        <f>ROUND(SUM(
  SUMIFS(
    'Resource Fuel Burn'!$E:$E,
    'Resource Fuel Burn'!$A:$A,$C224,
    'Resource Fuel Burn'!$D:$D,M$213
  )
), 6)/10^6</f>
        <v>0</v>
      </c>
      <c r="N224" s="14">
        <f>ROUND(SUM(
  SUMIFS(
    'Resource Fuel Burn'!$E:$E,
    'Resource Fuel Burn'!$A:$A,$C224,
    'Resource Fuel Burn'!$D:$D,N$213
  )
), 6)/10^6</f>
        <v>0</v>
      </c>
      <c r="O224" s="14">
        <f>ROUND(SUM(
  SUMIFS(
    'Resource Fuel Burn'!$E:$E,
    'Resource Fuel Burn'!$A:$A,$C224,
    'Resource Fuel Burn'!$D:$D,O$213
  )
), 6)/10^6</f>
        <v>0</v>
      </c>
      <c r="P224" s="14">
        <f>ROUND(SUM(
  SUMIFS(
    'Resource Fuel Burn'!$E:$E,
    'Resource Fuel Burn'!$A:$A,$C224,
    'Resource Fuel Burn'!$D:$D,P$213
  )
), 6)/10^6</f>
        <v>0</v>
      </c>
      <c r="Q224" s="14">
        <f>ROUND(SUM(
  SUMIFS(
    'Resource Fuel Burn'!$E:$E,
    'Resource Fuel Burn'!$A:$A,$C224,
    'Resource Fuel Burn'!$D:$D,Q$213
  )
), 6)/10^6</f>
        <v>0</v>
      </c>
      <c r="R224" s="14">
        <f>ROUND(SUM(
  SUMIFS(
    'Resource Fuel Burn'!$E:$E,
    'Resource Fuel Burn'!$A:$A,$C224,
    'Resource Fuel Burn'!$D:$D,R$213
  )
), 6)/10^6</f>
        <v>0</v>
      </c>
      <c r="S224" s="14">
        <f>ROUND(SUM(
  SUMIFS(
    'Resource Fuel Burn'!$E:$E,
    'Resource Fuel Burn'!$A:$A,$C224,
    'Resource Fuel Burn'!$D:$D,S$213
  )
), 6)/10^6</f>
        <v>0</v>
      </c>
      <c r="T224" s="14">
        <f>ROUND(SUM(
  SUMIFS(
    'Resource Fuel Burn'!$E:$E,
    'Resource Fuel Burn'!$A:$A,$C224,
    'Resource Fuel Burn'!$D:$D,T$213
  )
), 6)/10^6</f>
        <v>0</v>
      </c>
      <c r="U224" s="14">
        <f>ROUND(SUM(
  SUMIFS(
    'Resource Fuel Burn'!$E:$E,
    'Resource Fuel Burn'!$A:$A,$C224,
    'Resource Fuel Burn'!$D:$D,U$213
  )
), 6)/10^6</f>
        <v>0</v>
      </c>
      <c r="V224" s="14">
        <f>ROUND(SUM(
  SUMIFS(
    'Resource Fuel Burn'!$E:$E,
    'Resource Fuel Burn'!$A:$A,$C224,
    'Resource Fuel Burn'!$D:$D,V$213
  )
), 6)/10^6</f>
        <v>0</v>
      </c>
      <c r="W224" s="14">
        <f>ROUND(SUM(
  SUMIFS(
    'Resource Fuel Burn'!$E:$E,
    'Resource Fuel Burn'!$A:$A,$C224,
    'Resource Fuel Burn'!$D:$D,W$213
  )
), 6)/10^6</f>
        <v>0</v>
      </c>
      <c r="X224" s="14">
        <f>ROUND(SUM(
  SUMIFS(
    'Resource Fuel Burn'!$E:$E,
    'Resource Fuel Burn'!$A:$A,$C224,
    'Resource Fuel Burn'!$D:$D,X$213
  )
), 6)/10^6</f>
        <v>0</v>
      </c>
      <c r="Y224" s="14">
        <f>ROUND(SUM(
  SUMIFS(
    'Resource Fuel Burn'!$E:$E,
    'Resource Fuel Burn'!$A:$A,$C224,
    'Resource Fuel Burn'!$D:$D,Y$213
  )
), 6)/10^6</f>
        <v>0</v>
      </c>
      <c r="Z224" s="14">
        <f>ROUND(SUM(
  SUMIFS(
    'Resource Fuel Burn'!$E:$E,
    'Resource Fuel Burn'!$A:$A,$C224,
    'Resource Fuel Burn'!$D:$D,Z$213
  )
), 6)/10^6</f>
        <v>0</v>
      </c>
      <c r="AA224" s="14">
        <f>ROUND(SUM(
  SUMIFS(
    'Resource Fuel Burn'!$E:$E,
    'Resource Fuel Burn'!$A:$A,$C224,
    'Resource Fuel Burn'!$D:$D,AA$213
  )
), 6)/10^6</f>
        <v>0</v>
      </c>
      <c r="AB224" s="14">
        <f>ROUND(SUM(
  SUMIFS(
    'Resource Fuel Burn'!$E:$E,
    'Resource Fuel Burn'!$A:$A,$C224,
    'Resource Fuel Burn'!$D:$D,AB$213
  )
), 6)/10^6</f>
        <v>0</v>
      </c>
      <c r="AC224" s="14">
        <f>ROUND(SUM(
  SUMIFS(
    'Resource Fuel Burn'!$E:$E,
    'Resource Fuel Burn'!$A:$A,$C224,
    'Resource Fuel Burn'!$D:$D,AC$213
  )
), 6)/10^6</f>
        <v>0</v>
      </c>
    </row>
    <row r="225" spans="3:29" x14ac:dyDescent="0.15">
      <c r="C225" s="12" t="s">
        <v>69</v>
      </c>
      <c r="D225" s="14">
        <f>SUM(
  SUMIFS(
    'Resource Fuel Burn'!$E:$E,
    'Resource Fuel Burn'!$A:$A,$C225,
    'Resource Fuel Burn'!$D:$D,D$213
  )
)/10^6</f>
        <v>0</v>
      </c>
      <c r="E225" s="14">
        <f>SUM(
  SUMIFS(
    'Resource Fuel Burn'!$E:$E,
    'Resource Fuel Burn'!$A:$A,$C225,
    'Resource Fuel Burn'!$D:$D,E$213
  )
)/10^6</f>
        <v>0</v>
      </c>
      <c r="F225" s="14">
        <f>SUM(
  SUMIFS(
    'Resource Fuel Burn'!$E:$E,
    'Resource Fuel Burn'!$A:$A,$C225,
    'Resource Fuel Burn'!$D:$D,F$213
  )
)/10^6</f>
        <v>0</v>
      </c>
      <c r="G225" s="14">
        <f>SUM(
  SUMIFS(
    'Resource Fuel Burn'!$E:$E,
    'Resource Fuel Burn'!$A:$A,$C225,
    'Resource Fuel Burn'!$D:$D,G$213
  )
)/10^6</f>
        <v>0</v>
      </c>
      <c r="H225" s="14">
        <f>ROUND(SUM(
  SUMIFS(
    'Resource Fuel Burn'!$E:$E,
    'Resource Fuel Burn'!$A:$A,$C225,
    'Resource Fuel Burn'!$D:$D,H$213
  )
), 6)/10^6</f>
        <v>85.831952790534999</v>
      </c>
      <c r="I225" s="14">
        <f>ROUND(SUM(
  SUMIFS(
    'Resource Fuel Burn'!$E:$E,
    'Resource Fuel Burn'!$A:$A,$C225,
    'Resource Fuel Burn'!$D:$D,I$213
  )
), 6)/10^6</f>
        <v>90.473777065478998</v>
      </c>
      <c r="J225" s="14">
        <f>ROUND(SUM(
  SUMIFS(
    'Resource Fuel Burn'!$E:$E,
    'Resource Fuel Burn'!$A:$A,$C225,
    'Resource Fuel Burn'!$D:$D,J$213
  )
), 6)/10^6</f>
        <v>86.394815871942995</v>
      </c>
      <c r="K225" s="14">
        <f>ROUND(SUM(
  SUMIFS(
    'Resource Fuel Burn'!$E:$E,
    'Resource Fuel Burn'!$A:$A,$C225,
    'Resource Fuel Burn'!$D:$D,K$213
  )
), 6)/10^6</f>
        <v>0</v>
      </c>
      <c r="L225" s="14">
        <f>ROUND(SUM(
  SUMIFS(
    'Resource Fuel Burn'!$E:$E,
    'Resource Fuel Burn'!$A:$A,$C225,
    'Resource Fuel Burn'!$D:$D,L$213
  )
), 6)/10^6</f>
        <v>85.612858904156994</v>
      </c>
      <c r="M225" s="14">
        <f>ROUND(SUM(
  SUMIFS(
    'Resource Fuel Burn'!$E:$E,
    'Resource Fuel Burn'!$A:$A,$C225,
    'Resource Fuel Burn'!$D:$D,M$213
  )
), 6)/10^6</f>
        <v>0</v>
      </c>
      <c r="N225" s="14">
        <f>ROUND(SUM(
  SUMIFS(
    'Resource Fuel Burn'!$E:$E,
    'Resource Fuel Burn'!$A:$A,$C225,
    'Resource Fuel Burn'!$D:$D,N$213
  )
), 6)/10^6</f>
        <v>88.717070665424998</v>
      </c>
      <c r="O225" s="14">
        <f>ROUND(SUM(
  SUMIFS(
    'Resource Fuel Burn'!$E:$E,
    'Resource Fuel Burn'!$A:$A,$C225,
    'Resource Fuel Burn'!$D:$D,O$213
  )
), 6)/10^6</f>
        <v>0</v>
      </c>
      <c r="P225" s="14">
        <f>ROUND(SUM(
  SUMIFS(
    'Resource Fuel Burn'!$E:$E,
    'Resource Fuel Burn'!$A:$A,$C225,
    'Resource Fuel Burn'!$D:$D,P$213
  )
), 6)/10^6</f>
        <v>72.677570349538996</v>
      </c>
      <c r="Q225" s="14">
        <f>ROUND(SUM(
  SUMIFS(
    'Resource Fuel Burn'!$E:$E,
    'Resource Fuel Burn'!$A:$A,$C225,
    'Resource Fuel Burn'!$D:$D,Q$213
  )
), 6)/10^6</f>
        <v>62.790437905077006</v>
      </c>
      <c r="R225" s="14">
        <f>ROUND(SUM(
  SUMIFS(
    'Resource Fuel Burn'!$E:$E,
    'Resource Fuel Burn'!$A:$A,$C225,
    'Resource Fuel Burn'!$D:$D,R$213
  )
), 6)/10^6</f>
        <v>53.352146393834005</v>
      </c>
      <c r="S225" s="14">
        <f>ROUND(SUM(
  SUMIFS(
    'Resource Fuel Burn'!$E:$E,
    'Resource Fuel Burn'!$A:$A,$C225,
    'Resource Fuel Burn'!$D:$D,S$213
  )
), 6)/10^6</f>
        <v>45.279781887326003</v>
      </c>
      <c r="T225" s="14">
        <f>ROUND(SUM(
  SUMIFS(
    'Resource Fuel Burn'!$E:$E,
    'Resource Fuel Burn'!$A:$A,$C225,
    'Resource Fuel Burn'!$D:$D,T$213
  )
), 6)/10^6</f>
        <v>0</v>
      </c>
      <c r="U225" s="14">
        <f>ROUND(SUM(
  SUMIFS(
    'Resource Fuel Burn'!$E:$E,
    'Resource Fuel Burn'!$A:$A,$C225,
    'Resource Fuel Burn'!$D:$D,U$213
  )
), 6)/10^6</f>
        <v>0</v>
      </c>
      <c r="V225" s="14">
        <f>ROUND(SUM(
  SUMIFS(
    'Resource Fuel Burn'!$E:$E,
    'Resource Fuel Burn'!$A:$A,$C225,
    'Resource Fuel Burn'!$D:$D,V$213
  )
), 6)/10^6</f>
        <v>0</v>
      </c>
      <c r="W225" s="14">
        <f>ROUND(SUM(
  SUMIFS(
    'Resource Fuel Burn'!$E:$E,
    'Resource Fuel Burn'!$A:$A,$C225,
    'Resource Fuel Burn'!$D:$D,W$213
  )
), 6)/10^6</f>
        <v>8.9029505951250005</v>
      </c>
      <c r="X225" s="14">
        <f>ROUND(SUM(
  SUMIFS(
    'Resource Fuel Burn'!$E:$E,
    'Resource Fuel Burn'!$A:$A,$C225,
    'Resource Fuel Burn'!$D:$D,X$213
  )
), 6)/10^6</f>
        <v>0</v>
      </c>
      <c r="Y225" s="14">
        <f>ROUND(SUM(
  SUMIFS(
    'Resource Fuel Burn'!$E:$E,
    'Resource Fuel Burn'!$A:$A,$C225,
    'Resource Fuel Burn'!$D:$D,Y$213
  )
), 6)/10^6</f>
        <v>0</v>
      </c>
      <c r="Z225" s="14">
        <f>ROUND(SUM(
  SUMIFS(
    'Resource Fuel Burn'!$E:$E,
    'Resource Fuel Burn'!$A:$A,$C225,
    'Resource Fuel Burn'!$D:$D,Z$213
  )
), 6)/10^6</f>
        <v>0</v>
      </c>
      <c r="AA225" s="14">
        <f>ROUND(SUM(
  SUMIFS(
    'Resource Fuel Burn'!$E:$E,
    'Resource Fuel Burn'!$A:$A,$C225,
    'Resource Fuel Burn'!$D:$D,AA$213
  )
), 6)/10^6</f>
        <v>0</v>
      </c>
      <c r="AB225" s="14">
        <f>ROUND(SUM(
  SUMIFS(
    'Resource Fuel Burn'!$E:$E,
    'Resource Fuel Burn'!$A:$A,$C225,
    'Resource Fuel Burn'!$D:$D,AB$213
  )
), 6)/10^6</f>
        <v>0</v>
      </c>
      <c r="AC225" s="14">
        <f>ROUND(SUM(
  SUMIFS(
    'Resource Fuel Burn'!$E:$E,
    'Resource Fuel Burn'!$A:$A,$C225,
    'Resource Fuel Burn'!$D:$D,AC$213
  )
), 6)/10^6</f>
        <v>0</v>
      </c>
    </row>
    <row r="226" spans="3:29" ht="13" thickBot="1" x14ac:dyDescent="0.2">
      <c r="C226" s="13" t="s">
        <v>37</v>
      </c>
      <c r="D226" s="15">
        <f>SUM(D214:D225)</f>
        <v>0</v>
      </c>
      <c r="E226" s="15">
        <f t="shared" ref="E226:AC226" si="22">SUM(E214:E225)</f>
        <v>0</v>
      </c>
      <c r="F226" s="15">
        <f t="shared" si="22"/>
        <v>0</v>
      </c>
      <c r="G226" s="15">
        <f t="shared" si="22"/>
        <v>0</v>
      </c>
      <c r="H226" s="15">
        <f t="shared" si="22"/>
        <v>225.24623768452199</v>
      </c>
      <c r="I226" s="15">
        <f t="shared" si="22"/>
        <v>363.09286710249995</v>
      </c>
      <c r="J226" s="15">
        <f t="shared" si="22"/>
        <v>177.01718151564398</v>
      </c>
      <c r="K226" s="15">
        <f t="shared" si="22"/>
        <v>0</v>
      </c>
      <c r="L226" s="15">
        <f t="shared" si="22"/>
        <v>178.45428578624799</v>
      </c>
      <c r="M226" s="15">
        <f t="shared" si="22"/>
        <v>0</v>
      </c>
      <c r="N226" s="15">
        <f t="shared" si="22"/>
        <v>207.41117311347398</v>
      </c>
      <c r="O226" s="15">
        <f t="shared" si="22"/>
        <v>0</v>
      </c>
      <c r="P226" s="15">
        <f t="shared" si="22"/>
        <v>211.08857817373098</v>
      </c>
      <c r="Q226" s="15">
        <f t="shared" si="22"/>
        <v>202.626370380726</v>
      </c>
      <c r="R226" s="15">
        <f t="shared" si="22"/>
        <v>195.61957280054099</v>
      </c>
      <c r="S226" s="15">
        <f t="shared" si="22"/>
        <v>157.04737832226101</v>
      </c>
      <c r="T226" s="15">
        <f t="shared" si="22"/>
        <v>0</v>
      </c>
      <c r="U226" s="15">
        <f t="shared" si="22"/>
        <v>0</v>
      </c>
      <c r="V226" s="15">
        <f t="shared" si="22"/>
        <v>0</v>
      </c>
      <c r="W226" s="15">
        <f t="shared" si="22"/>
        <v>141.83434464316201</v>
      </c>
      <c r="X226" s="15">
        <f t="shared" si="22"/>
        <v>142.25524973061601</v>
      </c>
      <c r="Y226" s="15">
        <f t="shared" si="22"/>
        <v>0</v>
      </c>
      <c r="Z226" s="15">
        <f t="shared" si="22"/>
        <v>0</v>
      </c>
      <c r="AA226" s="15">
        <f t="shared" si="22"/>
        <v>0</v>
      </c>
      <c r="AB226" s="15">
        <f t="shared" si="22"/>
        <v>0</v>
      </c>
      <c r="AC226" s="15">
        <f t="shared" si="22"/>
        <v>51.405036137746997</v>
      </c>
    </row>
    <row r="227" spans="3:29" ht="13" thickTop="1" x14ac:dyDescent="0.15"/>
    <row r="228" spans="3:29" ht="13" x14ac:dyDescent="0.15">
      <c r="C228" s="6" t="s">
        <v>70</v>
      </c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</row>
    <row r="229" spans="3:29" x14ac:dyDescent="0.15">
      <c r="C229" s="52" t="s">
        <v>55</v>
      </c>
      <c r="D229" s="11">
        <v>43831</v>
      </c>
      <c r="E229" s="11">
        <f t="shared" ref="E229:AC229" si="23">EDATE(D229,12)</f>
        <v>44197</v>
      </c>
      <c r="F229" s="11">
        <f t="shared" si="23"/>
        <v>44562</v>
      </c>
      <c r="G229" s="11">
        <f t="shared" si="23"/>
        <v>44927</v>
      </c>
      <c r="H229" s="11">
        <f t="shared" si="23"/>
        <v>45292</v>
      </c>
      <c r="I229" s="11">
        <f t="shared" si="23"/>
        <v>45658</v>
      </c>
      <c r="J229" s="11">
        <f t="shared" si="23"/>
        <v>46023</v>
      </c>
      <c r="K229" s="11">
        <f t="shared" si="23"/>
        <v>46388</v>
      </c>
      <c r="L229" s="11">
        <f t="shared" si="23"/>
        <v>46753</v>
      </c>
      <c r="M229" s="11">
        <f t="shared" si="23"/>
        <v>47119</v>
      </c>
      <c r="N229" s="11">
        <f t="shared" si="23"/>
        <v>47484</v>
      </c>
      <c r="O229" s="11">
        <f t="shared" si="23"/>
        <v>47849</v>
      </c>
      <c r="P229" s="11">
        <f t="shared" si="23"/>
        <v>48214</v>
      </c>
      <c r="Q229" s="11">
        <f t="shared" si="23"/>
        <v>48580</v>
      </c>
      <c r="R229" s="11">
        <f t="shared" si="23"/>
        <v>48945</v>
      </c>
      <c r="S229" s="11">
        <f t="shared" si="23"/>
        <v>49310</v>
      </c>
      <c r="T229" s="11">
        <f t="shared" si="23"/>
        <v>49675</v>
      </c>
      <c r="U229" s="11">
        <f t="shared" si="23"/>
        <v>50041</v>
      </c>
      <c r="V229" s="11">
        <f t="shared" si="23"/>
        <v>50406</v>
      </c>
      <c r="W229" s="11">
        <f t="shared" si="23"/>
        <v>50771</v>
      </c>
      <c r="X229" s="11">
        <f t="shared" si="23"/>
        <v>51136</v>
      </c>
      <c r="Y229" s="11">
        <f t="shared" si="23"/>
        <v>51502</v>
      </c>
      <c r="Z229" s="11">
        <f t="shared" si="23"/>
        <v>51867</v>
      </c>
      <c r="AA229" s="11">
        <f t="shared" si="23"/>
        <v>52232</v>
      </c>
      <c r="AB229" s="11">
        <f t="shared" si="23"/>
        <v>52597</v>
      </c>
      <c r="AC229" s="11">
        <f t="shared" si="23"/>
        <v>52963</v>
      </c>
    </row>
    <row r="230" spans="3:29" x14ac:dyDescent="0.15">
      <c r="C230" s="12" t="s">
        <v>58</v>
      </c>
      <c r="D230" s="17">
        <f>IFERROR(D214/D198,0)</f>
        <v>0</v>
      </c>
      <c r="E230" s="17">
        <f t="shared" ref="E230:AC240" si="24">IFERROR(E214/E198,0)</f>
        <v>0</v>
      </c>
      <c r="F230" s="17">
        <f t="shared" si="24"/>
        <v>0</v>
      </c>
      <c r="G230" s="17">
        <f t="shared" si="24"/>
        <v>0</v>
      </c>
      <c r="H230" s="17">
        <f t="shared" si="24"/>
        <v>9.3138255476492873</v>
      </c>
      <c r="I230" s="17">
        <f t="shared" si="24"/>
        <v>0</v>
      </c>
      <c r="J230" s="17">
        <f t="shared" si="24"/>
        <v>0</v>
      </c>
      <c r="K230" s="17">
        <f t="shared" si="24"/>
        <v>0</v>
      </c>
      <c r="L230" s="17">
        <f t="shared" si="24"/>
        <v>0</v>
      </c>
      <c r="M230" s="17">
        <f t="shared" si="24"/>
        <v>0</v>
      </c>
      <c r="N230" s="17">
        <f t="shared" si="24"/>
        <v>0</v>
      </c>
      <c r="O230" s="17">
        <f t="shared" si="24"/>
        <v>0</v>
      </c>
      <c r="P230" s="17">
        <f t="shared" si="24"/>
        <v>0</v>
      </c>
      <c r="Q230" s="17">
        <f t="shared" si="24"/>
        <v>0</v>
      </c>
      <c r="R230" s="17">
        <f t="shared" si="24"/>
        <v>0</v>
      </c>
      <c r="S230" s="17">
        <f t="shared" si="24"/>
        <v>0</v>
      </c>
      <c r="T230" s="17">
        <f t="shared" si="24"/>
        <v>0</v>
      </c>
      <c r="U230" s="17">
        <f t="shared" si="24"/>
        <v>0</v>
      </c>
      <c r="V230" s="17">
        <f t="shared" si="24"/>
        <v>0</v>
      </c>
      <c r="W230" s="17">
        <f t="shared" si="24"/>
        <v>0</v>
      </c>
      <c r="X230" s="17">
        <f t="shared" si="24"/>
        <v>0</v>
      </c>
      <c r="Y230" s="17">
        <f t="shared" si="24"/>
        <v>0</v>
      </c>
      <c r="Z230" s="17">
        <f t="shared" si="24"/>
        <v>0</v>
      </c>
      <c r="AA230" s="17">
        <f t="shared" si="24"/>
        <v>0</v>
      </c>
      <c r="AB230" s="17">
        <f t="shared" si="24"/>
        <v>0</v>
      </c>
      <c r="AC230" s="17">
        <f t="shared" si="24"/>
        <v>0</v>
      </c>
    </row>
    <row r="231" spans="3:29" x14ac:dyDescent="0.15">
      <c r="C231" s="12" t="s">
        <v>59</v>
      </c>
      <c r="D231" s="17">
        <f t="shared" ref="D231:S241" si="25">IFERROR(D215/D199,0)</f>
        <v>0</v>
      </c>
      <c r="E231" s="17">
        <f t="shared" si="25"/>
        <v>0</v>
      </c>
      <c r="F231" s="17">
        <f t="shared" si="25"/>
        <v>0</v>
      </c>
      <c r="G231" s="17">
        <f t="shared" si="25"/>
        <v>0</v>
      </c>
      <c r="H231" s="17">
        <f t="shared" si="25"/>
        <v>0</v>
      </c>
      <c r="I231" s="17">
        <f t="shared" si="25"/>
        <v>0</v>
      </c>
      <c r="J231" s="17">
        <f t="shared" si="25"/>
        <v>0</v>
      </c>
      <c r="K231" s="17">
        <f t="shared" si="25"/>
        <v>0</v>
      </c>
      <c r="L231" s="17">
        <f t="shared" si="25"/>
        <v>0</v>
      </c>
      <c r="M231" s="17">
        <f t="shared" si="25"/>
        <v>0</v>
      </c>
      <c r="N231" s="17">
        <f t="shared" si="25"/>
        <v>0</v>
      </c>
      <c r="O231" s="17">
        <f t="shared" si="25"/>
        <v>0</v>
      </c>
      <c r="P231" s="17">
        <f t="shared" si="25"/>
        <v>0</v>
      </c>
      <c r="Q231" s="17">
        <f t="shared" si="25"/>
        <v>0</v>
      </c>
      <c r="R231" s="17">
        <f t="shared" si="25"/>
        <v>0</v>
      </c>
      <c r="S231" s="17">
        <f t="shared" si="25"/>
        <v>0</v>
      </c>
      <c r="T231" s="17">
        <f t="shared" si="24"/>
        <v>0</v>
      </c>
      <c r="U231" s="17">
        <f t="shared" si="24"/>
        <v>0</v>
      </c>
      <c r="V231" s="17">
        <f t="shared" si="24"/>
        <v>0</v>
      </c>
      <c r="W231" s="17">
        <f t="shared" si="24"/>
        <v>0</v>
      </c>
      <c r="X231" s="17">
        <f t="shared" si="24"/>
        <v>0</v>
      </c>
      <c r="Y231" s="17">
        <f t="shared" si="24"/>
        <v>0</v>
      </c>
      <c r="Z231" s="17">
        <f t="shared" si="24"/>
        <v>0</v>
      </c>
      <c r="AA231" s="17">
        <f t="shared" si="24"/>
        <v>0</v>
      </c>
      <c r="AB231" s="17">
        <f t="shared" si="24"/>
        <v>0</v>
      </c>
      <c r="AC231" s="17">
        <f t="shared" si="24"/>
        <v>0</v>
      </c>
    </row>
    <row r="232" spans="3:29" x14ac:dyDescent="0.15">
      <c r="C232" s="12" t="s">
        <v>60</v>
      </c>
      <c r="D232" s="17">
        <f t="shared" si="25"/>
        <v>0</v>
      </c>
      <c r="E232" s="17">
        <f t="shared" si="24"/>
        <v>0</v>
      </c>
      <c r="F232" s="17">
        <f t="shared" si="24"/>
        <v>0</v>
      </c>
      <c r="G232" s="17">
        <f t="shared" si="24"/>
        <v>0</v>
      </c>
      <c r="H232" s="17">
        <f t="shared" si="24"/>
        <v>0</v>
      </c>
      <c r="I232" s="17">
        <f t="shared" si="24"/>
        <v>0</v>
      </c>
      <c r="J232" s="17">
        <f t="shared" si="24"/>
        <v>0</v>
      </c>
      <c r="K232" s="17">
        <f t="shared" si="24"/>
        <v>0</v>
      </c>
      <c r="L232" s="17">
        <f t="shared" si="24"/>
        <v>0</v>
      </c>
      <c r="M232" s="17">
        <f t="shared" si="24"/>
        <v>0</v>
      </c>
      <c r="N232" s="17">
        <f t="shared" si="24"/>
        <v>0</v>
      </c>
      <c r="O232" s="17">
        <f t="shared" si="24"/>
        <v>0</v>
      </c>
      <c r="P232" s="17">
        <f t="shared" si="24"/>
        <v>0</v>
      </c>
      <c r="Q232" s="17">
        <f t="shared" si="24"/>
        <v>0</v>
      </c>
      <c r="R232" s="17">
        <f t="shared" si="24"/>
        <v>0</v>
      </c>
      <c r="S232" s="17">
        <f>IFERROR(S216/S200,0)</f>
        <v>0</v>
      </c>
      <c r="T232" s="17">
        <f t="shared" si="24"/>
        <v>0</v>
      </c>
      <c r="U232" s="17">
        <f t="shared" si="24"/>
        <v>0</v>
      </c>
      <c r="V232" s="17">
        <f t="shared" si="24"/>
        <v>0</v>
      </c>
      <c r="W232" s="17">
        <f t="shared" si="24"/>
        <v>0</v>
      </c>
      <c r="X232" s="17">
        <f t="shared" si="24"/>
        <v>0</v>
      </c>
      <c r="Y232" s="17">
        <f t="shared" si="24"/>
        <v>0</v>
      </c>
      <c r="Z232" s="17">
        <f t="shared" si="24"/>
        <v>0</v>
      </c>
      <c r="AA232" s="17">
        <f t="shared" si="24"/>
        <v>0</v>
      </c>
      <c r="AB232" s="17">
        <f t="shared" si="24"/>
        <v>0</v>
      </c>
      <c r="AC232" s="17">
        <f t="shared" si="24"/>
        <v>0</v>
      </c>
    </row>
    <row r="233" spans="3:29" x14ac:dyDescent="0.15">
      <c r="C233" s="12" t="s">
        <v>61</v>
      </c>
      <c r="D233" s="17">
        <f t="shared" si="25"/>
        <v>0</v>
      </c>
      <c r="E233" s="17">
        <f t="shared" si="24"/>
        <v>0</v>
      </c>
      <c r="F233" s="17">
        <f t="shared" si="24"/>
        <v>0</v>
      </c>
      <c r="G233" s="17">
        <f t="shared" si="24"/>
        <v>0</v>
      </c>
      <c r="H233" s="17">
        <f t="shared" si="24"/>
        <v>0</v>
      </c>
      <c r="I233" s="17">
        <f t="shared" si="24"/>
        <v>0</v>
      </c>
      <c r="J233" s="17">
        <f t="shared" si="24"/>
        <v>0</v>
      </c>
      <c r="K233" s="17">
        <f t="shared" si="24"/>
        <v>0</v>
      </c>
      <c r="L233" s="17">
        <f t="shared" si="24"/>
        <v>0</v>
      </c>
      <c r="M233" s="17">
        <f t="shared" si="24"/>
        <v>0</v>
      </c>
      <c r="N233" s="17">
        <f t="shared" si="24"/>
        <v>0</v>
      </c>
      <c r="O233" s="17">
        <f t="shared" si="24"/>
        <v>0</v>
      </c>
      <c r="P233" s="17">
        <f t="shared" si="24"/>
        <v>0</v>
      </c>
      <c r="Q233" s="17">
        <f t="shared" si="24"/>
        <v>0</v>
      </c>
      <c r="R233" s="17">
        <f t="shared" si="24"/>
        <v>0</v>
      </c>
      <c r="S233" s="17">
        <f t="shared" si="24"/>
        <v>0</v>
      </c>
      <c r="T233" s="17">
        <f t="shared" si="24"/>
        <v>0</v>
      </c>
      <c r="U233" s="17">
        <f t="shared" si="24"/>
        <v>0</v>
      </c>
      <c r="V233" s="17">
        <f t="shared" si="24"/>
        <v>0</v>
      </c>
      <c r="W233" s="17">
        <f t="shared" si="24"/>
        <v>0</v>
      </c>
      <c r="X233" s="17">
        <f t="shared" si="24"/>
        <v>0</v>
      </c>
      <c r="Y233" s="17">
        <f t="shared" si="24"/>
        <v>0</v>
      </c>
      <c r="Z233" s="17">
        <f t="shared" si="24"/>
        <v>0</v>
      </c>
      <c r="AA233" s="17">
        <f t="shared" si="24"/>
        <v>0</v>
      </c>
      <c r="AB233" s="17">
        <f t="shared" si="24"/>
        <v>0</v>
      </c>
      <c r="AC233" s="17">
        <f t="shared" si="24"/>
        <v>0</v>
      </c>
    </row>
    <row r="234" spans="3:29" x14ac:dyDescent="0.15">
      <c r="C234" s="12" t="s">
        <v>62</v>
      </c>
      <c r="D234" s="17">
        <f t="shared" si="25"/>
        <v>0</v>
      </c>
      <c r="E234" s="17">
        <f t="shared" si="24"/>
        <v>0</v>
      </c>
      <c r="F234" s="17">
        <f t="shared" si="24"/>
        <v>0</v>
      </c>
      <c r="G234" s="17">
        <f t="shared" si="24"/>
        <v>0</v>
      </c>
      <c r="H234" s="17">
        <f t="shared" si="24"/>
        <v>0</v>
      </c>
      <c r="I234" s="17">
        <f t="shared" si="24"/>
        <v>0</v>
      </c>
      <c r="J234" s="17">
        <f t="shared" si="24"/>
        <v>0</v>
      </c>
      <c r="K234" s="17">
        <f t="shared" si="24"/>
        <v>0</v>
      </c>
      <c r="L234" s="17">
        <f t="shared" si="24"/>
        <v>0</v>
      </c>
      <c r="M234" s="17">
        <f t="shared" si="24"/>
        <v>0</v>
      </c>
      <c r="N234" s="17">
        <f t="shared" si="24"/>
        <v>0</v>
      </c>
      <c r="O234" s="17">
        <f t="shared" si="24"/>
        <v>0</v>
      </c>
      <c r="P234" s="17">
        <f t="shared" si="24"/>
        <v>0</v>
      </c>
      <c r="Q234" s="17">
        <f t="shared" si="24"/>
        <v>0</v>
      </c>
      <c r="R234" s="17">
        <f t="shared" si="24"/>
        <v>0</v>
      </c>
      <c r="S234" s="17">
        <f t="shared" si="24"/>
        <v>0</v>
      </c>
      <c r="T234" s="17">
        <f t="shared" si="24"/>
        <v>0</v>
      </c>
      <c r="U234" s="17">
        <f t="shared" si="24"/>
        <v>0</v>
      </c>
      <c r="V234" s="17">
        <f t="shared" si="24"/>
        <v>0</v>
      </c>
      <c r="W234" s="17">
        <f t="shared" si="24"/>
        <v>0</v>
      </c>
      <c r="X234" s="17">
        <f t="shared" si="24"/>
        <v>0</v>
      </c>
      <c r="Y234" s="17">
        <f t="shared" si="24"/>
        <v>0</v>
      </c>
      <c r="Z234" s="17">
        <f t="shared" si="24"/>
        <v>0</v>
      </c>
      <c r="AA234" s="17">
        <f t="shared" si="24"/>
        <v>0</v>
      </c>
      <c r="AB234" s="17">
        <f t="shared" si="24"/>
        <v>0</v>
      </c>
      <c r="AC234" s="17">
        <f t="shared" si="24"/>
        <v>0</v>
      </c>
    </row>
    <row r="235" spans="3:29" x14ac:dyDescent="0.15">
      <c r="C235" s="12" t="s">
        <v>63</v>
      </c>
      <c r="D235" s="17">
        <f t="shared" si="25"/>
        <v>0</v>
      </c>
      <c r="E235" s="17">
        <f t="shared" si="24"/>
        <v>0</v>
      </c>
      <c r="F235" s="17">
        <f t="shared" si="24"/>
        <v>0</v>
      </c>
      <c r="G235" s="17">
        <f t="shared" si="24"/>
        <v>0</v>
      </c>
      <c r="H235" s="17">
        <f t="shared" si="24"/>
        <v>7.1488669253152146</v>
      </c>
      <c r="I235" s="17">
        <f t="shared" si="24"/>
        <v>8.328804358658136</v>
      </c>
      <c r="J235" s="17">
        <f t="shared" si="24"/>
        <v>9.541323831937369</v>
      </c>
      <c r="K235" s="17">
        <f t="shared" si="24"/>
        <v>0</v>
      </c>
      <c r="L235" s="17">
        <f t="shared" si="24"/>
        <v>8.3212264812051053</v>
      </c>
      <c r="M235" s="17">
        <f t="shared" si="24"/>
        <v>0</v>
      </c>
      <c r="N235" s="17">
        <f t="shared" si="24"/>
        <v>11.562793612815623</v>
      </c>
      <c r="O235" s="17">
        <f t="shared" si="24"/>
        <v>0</v>
      </c>
      <c r="P235" s="17">
        <f t="shared" si="24"/>
        <v>10.615586355322606</v>
      </c>
      <c r="Q235" s="17">
        <f t="shared" si="24"/>
        <v>10.812685195221965</v>
      </c>
      <c r="R235" s="17">
        <f t="shared" si="24"/>
        <v>12.459713267037454</v>
      </c>
      <c r="S235" s="17">
        <f t="shared" si="24"/>
        <v>9.3915357189052298</v>
      </c>
      <c r="T235" s="17">
        <f t="shared" si="24"/>
        <v>0</v>
      </c>
      <c r="U235" s="17">
        <f t="shared" si="24"/>
        <v>0</v>
      </c>
      <c r="V235" s="17">
        <f t="shared" si="24"/>
        <v>0</v>
      </c>
      <c r="W235" s="17">
        <f t="shared" si="24"/>
        <v>12.066232941322134</v>
      </c>
      <c r="X235" s="17">
        <f t="shared" si="24"/>
        <v>9.4938441455650242</v>
      </c>
      <c r="Y235" s="17">
        <f t="shared" si="24"/>
        <v>0</v>
      </c>
      <c r="Z235" s="17">
        <f t="shared" si="24"/>
        <v>0</v>
      </c>
      <c r="AA235" s="17">
        <f t="shared" si="24"/>
        <v>0</v>
      </c>
      <c r="AB235" s="17">
        <f t="shared" si="24"/>
        <v>0</v>
      </c>
      <c r="AC235" s="17">
        <f t="shared" si="24"/>
        <v>8.8022504227789273</v>
      </c>
    </row>
    <row r="236" spans="3:29" x14ac:dyDescent="0.15">
      <c r="C236" s="12" t="s">
        <v>64</v>
      </c>
      <c r="D236" s="17">
        <f t="shared" si="25"/>
        <v>0</v>
      </c>
      <c r="E236" s="17">
        <f t="shared" si="24"/>
        <v>0</v>
      </c>
      <c r="F236" s="17">
        <f t="shared" si="24"/>
        <v>0</v>
      </c>
      <c r="G236" s="17">
        <f t="shared" si="24"/>
        <v>0</v>
      </c>
      <c r="H236" s="17">
        <f t="shared" si="24"/>
        <v>0</v>
      </c>
      <c r="I236" s="17">
        <f t="shared" si="24"/>
        <v>0</v>
      </c>
      <c r="J236" s="17">
        <f t="shared" si="24"/>
        <v>0</v>
      </c>
      <c r="K236" s="17">
        <f t="shared" si="24"/>
        <v>0</v>
      </c>
      <c r="L236" s="17">
        <f t="shared" si="24"/>
        <v>0</v>
      </c>
      <c r="M236" s="17">
        <f t="shared" si="24"/>
        <v>0</v>
      </c>
      <c r="N236" s="17">
        <f t="shared" si="24"/>
        <v>0</v>
      </c>
      <c r="O236" s="17">
        <f t="shared" si="24"/>
        <v>0</v>
      </c>
      <c r="P236" s="17">
        <f t="shared" si="24"/>
        <v>0</v>
      </c>
      <c r="Q236" s="17">
        <f t="shared" si="24"/>
        <v>0</v>
      </c>
      <c r="R236" s="17">
        <f t="shared" si="24"/>
        <v>0</v>
      </c>
      <c r="S236" s="17">
        <f t="shared" si="24"/>
        <v>0</v>
      </c>
      <c r="T236" s="17">
        <f t="shared" si="24"/>
        <v>0</v>
      </c>
      <c r="U236" s="17">
        <f t="shared" si="24"/>
        <v>0</v>
      </c>
      <c r="V236" s="17">
        <f t="shared" si="24"/>
        <v>0</v>
      </c>
      <c r="W236" s="17">
        <f t="shared" si="24"/>
        <v>0</v>
      </c>
      <c r="X236" s="17">
        <f t="shared" si="24"/>
        <v>0</v>
      </c>
      <c r="Y236" s="17">
        <f t="shared" si="24"/>
        <v>0</v>
      </c>
      <c r="Z236" s="17">
        <f t="shared" si="24"/>
        <v>0</v>
      </c>
      <c r="AA236" s="17">
        <f t="shared" si="24"/>
        <v>0</v>
      </c>
      <c r="AB236" s="17">
        <f t="shared" si="24"/>
        <v>0</v>
      </c>
      <c r="AC236" s="17">
        <f t="shared" si="24"/>
        <v>0</v>
      </c>
    </row>
    <row r="237" spans="3:29" x14ac:dyDescent="0.15">
      <c r="C237" s="12" t="s">
        <v>65</v>
      </c>
      <c r="D237" s="17">
        <f t="shared" si="25"/>
        <v>0</v>
      </c>
      <c r="E237" s="17">
        <f t="shared" si="24"/>
        <v>0</v>
      </c>
      <c r="F237" s="17">
        <f t="shared" si="24"/>
        <v>0</v>
      </c>
      <c r="G237" s="17">
        <f t="shared" si="24"/>
        <v>0</v>
      </c>
      <c r="H237" s="17">
        <f t="shared" si="24"/>
        <v>0</v>
      </c>
      <c r="I237" s="17">
        <f t="shared" si="24"/>
        <v>0</v>
      </c>
      <c r="J237" s="17">
        <f t="shared" si="24"/>
        <v>0</v>
      </c>
      <c r="K237" s="17">
        <f t="shared" si="24"/>
        <v>0</v>
      </c>
      <c r="L237" s="17">
        <f t="shared" si="24"/>
        <v>0</v>
      </c>
      <c r="M237" s="17">
        <f t="shared" si="24"/>
        <v>0</v>
      </c>
      <c r="N237" s="17">
        <f t="shared" si="24"/>
        <v>0</v>
      </c>
      <c r="O237" s="17">
        <f t="shared" si="24"/>
        <v>0</v>
      </c>
      <c r="P237" s="17">
        <f t="shared" si="24"/>
        <v>0</v>
      </c>
      <c r="Q237" s="17">
        <f t="shared" si="24"/>
        <v>0</v>
      </c>
      <c r="R237" s="17">
        <f t="shared" si="24"/>
        <v>0</v>
      </c>
      <c r="S237" s="17">
        <f t="shared" si="24"/>
        <v>0</v>
      </c>
      <c r="T237" s="17">
        <f t="shared" si="24"/>
        <v>0</v>
      </c>
      <c r="U237" s="17">
        <f t="shared" si="24"/>
        <v>0</v>
      </c>
      <c r="V237" s="17">
        <f t="shared" si="24"/>
        <v>0</v>
      </c>
      <c r="W237" s="17">
        <f t="shared" si="24"/>
        <v>0</v>
      </c>
      <c r="X237" s="17">
        <f t="shared" si="24"/>
        <v>0</v>
      </c>
      <c r="Y237" s="17">
        <f t="shared" si="24"/>
        <v>0</v>
      </c>
      <c r="Z237" s="17">
        <f t="shared" si="24"/>
        <v>0</v>
      </c>
      <c r="AA237" s="17">
        <f t="shared" si="24"/>
        <v>0</v>
      </c>
      <c r="AB237" s="17">
        <f t="shared" si="24"/>
        <v>0</v>
      </c>
      <c r="AC237" s="17">
        <f t="shared" si="24"/>
        <v>0</v>
      </c>
    </row>
    <row r="238" spans="3:29" x14ac:dyDescent="0.15">
      <c r="C238" s="12" t="s">
        <v>66</v>
      </c>
      <c r="D238" s="17">
        <f t="shared" si="25"/>
        <v>0</v>
      </c>
      <c r="E238" s="17">
        <f t="shared" si="24"/>
        <v>0</v>
      </c>
      <c r="F238" s="17">
        <f t="shared" si="24"/>
        <v>0</v>
      </c>
      <c r="G238" s="17">
        <f t="shared" si="24"/>
        <v>0</v>
      </c>
      <c r="H238" s="17">
        <f t="shared" si="24"/>
        <v>0</v>
      </c>
      <c r="I238" s="17">
        <f t="shared" si="24"/>
        <v>0</v>
      </c>
      <c r="J238" s="17">
        <f t="shared" si="24"/>
        <v>0</v>
      </c>
      <c r="K238" s="17">
        <f t="shared" si="24"/>
        <v>0</v>
      </c>
      <c r="L238" s="17">
        <f t="shared" si="24"/>
        <v>0</v>
      </c>
      <c r="M238" s="17">
        <f t="shared" si="24"/>
        <v>0</v>
      </c>
      <c r="N238" s="17">
        <f t="shared" si="24"/>
        <v>0</v>
      </c>
      <c r="O238" s="17">
        <f t="shared" si="24"/>
        <v>0</v>
      </c>
      <c r="P238" s="17">
        <f t="shared" si="24"/>
        <v>0</v>
      </c>
      <c r="Q238" s="17">
        <f t="shared" si="24"/>
        <v>0</v>
      </c>
      <c r="R238" s="17">
        <f t="shared" si="24"/>
        <v>0</v>
      </c>
      <c r="S238" s="17">
        <f t="shared" si="24"/>
        <v>0</v>
      </c>
      <c r="T238" s="17">
        <f t="shared" si="24"/>
        <v>0</v>
      </c>
      <c r="U238" s="17">
        <f t="shared" si="24"/>
        <v>0</v>
      </c>
      <c r="V238" s="17">
        <f t="shared" si="24"/>
        <v>0</v>
      </c>
      <c r="W238" s="17">
        <f t="shared" si="24"/>
        <v>0</v>
      </c>
      <c r="X238" s="17">
        <f t="shared" si="24"/>
        <v>0</v>
      </c>
      <c r="Y238" s="17">
        <f t="shared" si="24"/>
        <v>0</v>
      </c>
      <c r="Z238" s="17">
        <f t="shared" si="24"/>
        <v>0</v>
      </c>
      <c r="AA238" s="17">
        <f t="shared" si="24"/>
        <v>0</v>
      </c>
      <c r="AB238" s="17">
        <f t="shared" si="24"/>
        <v>0</v>
      </c>
      <c r="AC238" s="17">
        <f t="shared" si="24"/>
        <v>0</v>
      </c>
    </row>
    <row r="239" spans="3:29" x14ac:dyDescent="0.15">
      <c r="C239" s="12" t="s">
        <v>67</v>
      </c>
      <c r="D239" s="17">
        <f t="shared" si="25"/>
        <v>0</v>
      </c>
      <c r="E239" s="17">
        <f t="shared" si="24"/>
        <v>0</v>
      </c>
      <c r="F239" s="17">
        <f t="shared" si="24"/>
        <v>0</v>
      </c>
      <c r="G239" s="17">
        <f t="shared" si="24"/>
        <v>0</v>
      </c>
      <c r="H239" s="17">
        <f t="shared" si="24"/>
        <v>0</v>
      </c>
      <c r="I239" s="17">
        <f t="shared" si="24"/>
        <v>0</v>
      </c>
      <c r="J239" s="17">
        <f t="shared" si="24"/>
        <v>0</v>
      </c>
      <c r="K239" s="17">
        <f t="shared" si="24"/>
        <v>0</v>
      </c>
      <c r="L239" s="17">
        <f t="shared" si="24"/>
        <v>0</v>
      </c>
      <c r="M239" s="17">
        <f t="shared" si="24"/>
        <v>0</v>
      </c>
      <c r="N239" s="17">
        <f t="shared" si="24"/>
        <v>0</v>
      </c>
      <c r="O239" s="17">
        <f t="shared" si="24"/>
        <v>0</v>
      </c>
      <c r="P239" s="17">
        <f t="shared" si="24"/>
        <v>0</v>
      </c>
      <c r="Q239" s="17">
        <f t="shared" si="24"/>
        <v>0</v>
      </c>
      <c r="R239" s="17">
        <f t="shared" si="24"/>
        <v>0</v>
      </c>
      <c r="S239" s="17">
        <f t="shared" si="24"/>
        <v>0</v>
      </c>
      <c r="T239" s="17">
        <f t="shared" si="24"/>
        <v>0</v>
      </c>
      <c r="U239" s="17">
        <f t="shared" si="24"/>
        <v>0</v>
      </c>
      <c r="V239" s="17">
        <f t="shared" si="24"/>
        <v>0</v>
      </c>
      <c r="W239" s="17">
        <f t="shared" si="24"/>
        <v>0</v>
      </c>
      <c r="X239" s="17">
        <f t="shared" si="24"/>
        <v>0</v>
      </c>
      <c r="Y239" s="17">
        <f t="shared" si="24"/>
        <v>0</v>
      </c>
      <c r="Z239" s="17">
        <f t="shared" si="24"/>
        <v>0</v>
      </c>
      <c r="AA239" s="17">
        <f t="shared" si="24"/>
        <v>0</v>
      </c>
      <c r="AB239" s="17">
        <f t="shared" si="24"/>
        <v>0</v>
      </c>
      <c r="AC239" s="17">
        <f t="shared" si="24"/>
        <v>0</v>
      </c>
    </row>
    <row r="240" spans="3:29" x14ac:dyDescent="0.15">
      <c r="C240" s="12" t="s">
        <v>68</v>
      </c>
      <c r="D240" s="17">
        <f t="shared" si="25"/>
        <v>0</v>
      </c>
      <c r="E240" s="17">
        <f t="shared" si="24"/>
        <v>0</v>
      </c>
      <c r="F240" s="17">
        <f t="shared" si="24"/>
        <v>0</v>
      </c>
      <c r="G240" s="17">
        <f t="shared" si="24"/>
        <v>0</v>
      </c>
      <c r="H240" s="17">
        <f t="shared" si="24"/>
        <v>0</v>
      </c>
      <c r="I240" s="17">
        <f t="shared" si="24"/>
        <v>0</v>
      </c>
      <c r="J240" s="17">
        <f t="shared" si="24"/>
        <v>0</v>
      </c>
      <c r="K240" s="17">
        <f t="shared" si="24"/>
        <v>0</v>
      </c>
      <c r="L240" s="17">
        <f t="shared" si="24"/>
        <v>0</v>
      </c>
      <c r="M240" s="17">
        <f t="shared" si="24"/>
        <v>0</v>
      </c>
      <c r="N240" s="17">
        <f t="shared" si="24"/>
        <v>0</v>
      </c>
      <c r="O240" s="17">
        <f t="shared" si="24"/>
        <v>0</v>
      </c>
      <c r="P240" s="17">
        <f t="shared" si="24"/>
        <v>0</v>
      </c>
      <c r="Q240" s="17">
        <f t="shared" si="24"/>
        <v>0</v>
      </c>
      <c r="R240" s="17">
        <f t="shared" si="24"/>
        <v>0</v>
      </c>
      <c r="S240" s="17">
        <f t="shared" si="24"/>
        <v>0</v>
      </c>
      <c r="T240" s="17">
        <f t="shared" si="24"/>
        <v>0</v>
      </c>
      <c r="U240" s="17">
        <f t="shared" si="24"/>
        <v>0</v>
      </c>
      <c r="V240" s="17">
        <f t="shared" si="24"/>
        <v>0</v>
      </c>
      <c r="W240" s="17">
        <f t="shared" si="24"/>
        <v>0</v>
      </c>
      <c r="X240" s="17">
        <f t="shared" si="24"/>
        <v>0</v>
      </c>
      <c r="Y240" s="17">
        <f t="shared" si="24"/>
        <v>0</v>
      </c>
      <c r="Z240" s="17">
        <f t="shared" ref="E240:AC241" si="26">IFERROR(Z224/Z208,0)</f>
        <v>0</v>
      </c>
      <c r="AA240" s="17">
        <f t="shared" si="26"/>
        <v>0</v>
      </c>
      <c r="AB240" s="17">
        <f t="shared" si="26"/>
        <v>0</v>
      </c>
      <c r="AC240" s="17">
        <f t="shared" si="26"/>
        <v>0</v>
      </c>
    </row>
    <row r="241" spans="3:29" x14ac:dyDescent="0.15">
      <c r="C241" s="12" t="s">
        <v>69</v>
      </c>
      <c r="D241" s="17">
        <f t="shared" si="25"/>
        <v>0</v>
      </c>
      <c r="E241" s="17">
        <f t="shared" si="26"/>
        <v>0</v>
      </c>
      <c r="F241" s="17">
        <f t="shared" si="26"/>
        <v>0</v>
      </c>
      <c r="G241" s="17">
        <f t="shared" si="26"/>
        <v>0</v>
      </c>
      <c r="H241" s="17">
        <f t="shared" si="26"/>
        <v>7.4827862943609711</v>
      </c>
      <c r="I241" s="17">
        <f t="shared" si="26"/>
        <v>7.437587762733969</v>
      </c>
      <c r="J241" s="17">
        <f t="shared" si="26"/>
        <v>7.4852565568521809</v>
      </c>
      <c r="K241" s="17">
        <f t="shared" si="26"/>
        <v>0</v>
      </c>
      <c r="L241" s="17">
        <f t="shared" si="26"/>
        <v>7.3933453279853936</v>
      </c>
      <c r="M241" s="17">
        <f t="shared" si="26"/>
        <v>0</v>
      </c>
      <c r="N241" s="17">
        <f t="shared" si="26"/>
        <v>7.7201347498354744</v>
      </c>
      <c r="O241" s="17">
        <f t="shared" si="26"/>
        <v>0</v>
      </c>
      <c r="P241" s="17">
        <f t="shared" si="26"/>
        <v>7.6356820149812066</v>
      </c>
      <c r="Q241" s="17">
        <f t="shared" si="26"/>
        <v>7.6000366297826041</v>
      </c>
      <c r="R241" s="17">
        <f t="shared" si="26"/>
        <v>7.6884656361662582</v>
      </c>
      <c r="S241" s="17">
        <f t="shared" si="26"/>
        <v>7.8155798350174122</v>
      </c>
      <c r="T241" s="17">
        <f t="shared" si="26"/>
        <v>0</v>
      </c>
      <c r="U241" s="17">
        <f t="shared" si="26"/>
        <v>0</v>
      </c>
      <c r="V241" s="17">
        <f t="shared" si="26"/>
        <v>0</v>
      </c>
      <c r="W241" s="17">
        <f t="shared" si="26"/>
        <v>7.5933982287568247</v>
      </c>
      <c r="X241" s="17">
        <f t="shared" si="26"/>
        <v>0</v>
      </c>
      <c r="Y241" s="17">
        <f t="shared" si="26"/>
        <v>0</v>
      </c>
      <c r="Z241" s="17">
        <f t="shared" si="26"/>
        <v>0</v>
      </c>
      <c r="AA241" s="17">
        <f t="shared" si="26"/>
        <v>0</v>
      </c>
      <c r="AB241" s="17">
        <f t="shared" si="26"/>
        <v>0</v>
      </c>
      <c r="AC241" s="17">
        <f t="shared" si="26"/>
        <v>0</v>
      </c>
    </row>
    <row r="242" spans="3:29" ht="13" thickBot="1" x14ac:dyDescent="0.2">
      <c r="C242" s="13" t="s">
        <v>537</v>
      </c>
      <c r="D242" s="16">
        <f t="shared" ref="D242:AC242" si="27">IFERROR(D226/D210,0)*1000</f>
        <v>0</v>
      </c>
      <c r="E242" s="16">
        <f t="shared" si="27"/>
        <v>0</v>
      </c>
      <c r="F242" s="16">
        <f t="shared" si="27"/>
        <v>0</v>
      </c>
      <c r="G242" s="16">
        <f t="shared" si="27"/>
        <v>0</v>
      </c>
      <c r="H242" s="16">
        <f t="shared" si="27"/>
        <v>7468.7025449199346</v>
      </c>
      <c r="I242" s="16">
        <f t="shared" si="27"/>
        <v>8087.3352319129453</v>
      </c>
      <c r="J242" s="16">
        <f t="shared" si="27"/>
        <v>8413.412237410721</v>
      </c>
      <c r="K242" s="16">
        <f t="shared" si="27"/>
        <v>0</v>
      </c>
      <c r="L242" s="16">
        <f t="shared" si="27"/>
        <v>7848.6641246569588</v>
      </c>
      <c r="M242" s="16">
        <f t="shared" si="27"/>
        <v>0</v>
      </c>
      <c r="N242" s="16">
        <f t="shared" si="27"/>
        <v>9533.1552551217774</v>
      </c>
      <c r="O242" s="16">
        <f t="shared" si="27"/>
        <v>0</v>
      </c>
      <c r="P242" s="16">
        <f t="shared" si="27"/>
        <v>9358.1649474108981</v>
      </c>
      <c r="Q242" s="16">
        <f t="shared" si="27"/>
        <v>9560.3543661646781</v>
      </c>
      <c r="R242" s="16">
        <f t="shared" si="27"/>
        <v>10656.147111396629</v>
      </c>
      <c r="S242" s="16">
        <f t="shared" si="27"/>
        <v>8875.5341894445737</v>
      </c>
      <c r="T242" s="16">
        <f t="shared" si="27"/>
        <v>0</v>
      </c>
      <c r="U242" s="16">
        <f t="shared" si="27"/>
        <v>0</v>
      </c>
      <c r="V242" s="16">
        <f t="shared" si="27"/>
        <v>0</v>
      </c>
      <c r="W242" s="16">
        <f t="shared" si="27"/>
        <v>11636.000684912105</v>
      </c>
      <c r="X242" s="16">
        <f t="shared" si="27"/>
        <v>8712.651424312211</v>
      </c>
      <c r="Y242" s="16">
        <f t="shared" si="27"/>
        <v>0</v>
      </c>
      <c r="Z242" s="16">
        <f t="shared" si="27"/>
        <v>0</v>
      </c>
      <c r="AA242" s="16">
        <f t="shared" si="27"/>
        <v>0</v>
      </c>
      <c r="AB242" s="16">
        <f t="shared" si="27"/>
        <v>0</v>
      </c>
      <c r="AC242" s="16">
        <f t="shared" si="27"/>
        <v>7560.8876703133028</v>
      </c>
    </row>
    <row r="243" spans="3:29" ht="13" thickTop="1" x14ac:dyDescent="0.15"/>
    <row r="259" spans="4:4" x14ac:dyDescent="0.15">
      <c r="D259" s="48"/>
    </row>
    <row r="260" spans="4:4" x14ac:dyDescent="0.15">
      <c r="D260" s="48"/>
    </row>
    <row r="261" spans="4:4" x14ac:dyDescent="0.15">
      <c r="D261" s="48"/>
    </row>
    <row r="262" spans="4:4" x14ac:dyDescent="0.15">
      <c r="D262" s="48"/>
    </row>
    <row r="263" spans="4:4" x14ac:dyDescent="0.15">
      <c r="D263" s="48"/>
    </row>
    <row r="264" spans="4:4" x14ac:dyDescent="0.15">
      <c r="D264" s="48"/>
    </row>
    <row r="265" spans="4:4" x14ac:dyDescent="0.15">
      <c r="D265" s="48"/>
    </row>
    <row r="266" spans="4:4" x14ac:dyDescent="0.15">
      <c r="D266" s="48"/>
    </row>
    <row r="267" spans="4:4" x14ac:dyDescent="0.15">
      <c r="D267" s="48"/>
    </row>
    <row r="268" spans="4:4" x14ac:dyDescent="0.15">
      <c r="D268" s="48"/>
    </row>
    <row r="269" spans="4:4" x14ac:dyDescent="0.15">
      <c r="D269" s="48"/>
    </row>
    <row r="270" spans="4:4" x14ac:dyDescent="0.15">
      <c r="D270" s="48"/>
    </row>
  </sheetData>
  <pageMargins left="0.7" right="0.7" top="0.75" bottom="0.75" header="0.3" footer="0.3"/>
  <pageSetup paperSize="0" orientation="portrait" horizontalDpi="0" verticalDpi="0" copies="0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316DC-6CCC-E448-A359-0D5301A31355}">
  <sheetPr>
    <tabColor theme="3"/>
  </sheetPr>
  <dimension ref="A1:DI172"/>
  <sheetViews>
    <sheetView showGridLines="0" workbookViewId="0">
      <selection activeCell="AE35" sqref="AE35"/>
    </sheetView>
  </sheetViews>
  <sheetFormatPr baseColWidth="10" defaultColWidth="9" defaultRowHeight="12" outlineLevelCol="1" x14ac:dyDescent="0.15"/>
  <cols>
    <col min="3" max="3" width="43.19921875" customWidth="1"/>
    <col min="4" max="7" width="9.796875" hidden="1" customWidth="1" outlineLevel="1"/>
    <col min="8" max="8" width="9.796875" customWidth="1" collapsed="1"/>
    <col min="9" max="9" width="10" customWidth="1"/>
    <col min="10" max="10" width="9.796875" customWidth="1"/>
    <col min="11" max="11" width="9.796875" hidden="1" customWidth="1" outlineLevel="1"/>
    <col min="12" max="12" width="9.796875" customWidth="1" collapsed="1"/>
    <col min="13" max="13" width="9.796875" hidden="1" customWidth="1" outlineLevel="1"/>
    <col min="14" max="14" width="9.796875" customWidth="1" collapsed="1"/>
    <col min="15" max="15" width="9.796875" hidden="1" customWidth="1" outlineLevel="1"/>
    <col min="16" max="16" width="9.796875" customWidth="1" collapsed="1"/>
    <col min="17" max="19" width="9.796875" customWidth="1"/>
    <col min="20" max="22" width="9.796875" hidden="1" customWidth="1" outlineLevel="1"/>
    <col min="23" max="23" width="9.796875" customWidth="1" collapsed="1"/>
    <col min="24" max="24" width="9.796875" customWidth="1"/>
    <col min="25" max="28" width="9" hidden="1" customWidth="1" outlineLevel="1"/>
    <col min="29" max="29" width="10.19921875" bestFit="1" customWidth="1" collapsed="1"/>
    <col min="31" max="31" width="34.3984375" bestFit="1" customWidth="1"/>
    <col min="32" max="35" width="9.796875" hidden="1" customWidth="1" outlineLevel="1"/>
    <col min="36" max="36" width="9.796875" customWidth="1" collapsed="1"/>
    <col min="37" max="38" width="9.796875" customWidth="1"/>
    <col min="39" max="39" width="9.796875" hidden="1" customWidth="1" outlineLevel="1"/>
    <col min="40" max="40" width="9.796875" customWidth="1" collapsed="1"/>
    <col min="41" max="41" width="9.796875" hidden="1" customWidth="1" outlineLevel="1"/>
    <col min="42" max="42" width="9.796875" customWidth="1" collapsed="1"/>
    <col min="43" max="43" width="9.796875" hidden="1" customWidth="1" outlineLevel="1"/>
    <col min="44" max="44" width="9.796875" customWidth="1" collapsed="1"/>
    <col min="45" max="47" width="9.796875" customWidth="1"/>
    <col min="48" max="50" width="9.796875" hidden="1" customWidth="1" outlineLevel="1"/>
    <col min="51" max="51" width="9.796875" customWidth="1" collapsed="1"/>
    <col min="52" max="52" width="9.796875" customWidth="1"/>
    <col min="53" max="56" width="9" hidden="1" customWidth="1" outlineLevel="1"/>
    <col min="57" max="57" width="9" collapsed="1"/>
    <col min="59" max="59" width="34.3984375" bestFit="1" customWidth="1"/>
    <col min="60" max="63" width="9.796875" hidden="1" customWidth="1" outlineLevel="1"/>
    <col min="64" max="64" width="9.796875" customWidth="1" collapsed="1"/>
    <col min="65" max="66" width="9.796875" customWidth="1"/>
    <col min="67" max="67" width="9.796875" hidden="1" customWidth="1" outlineLevel="1"/>
    <col min="68" max="68" width="9.796875" customWidth="1" collapsed="1"/>
    <col min="69" max="69" width="9.796875" hidden="1" customWidth="1" outlineLevel="1"/>
    <col min="70" max="70" width="9.796875" customWidth="1" collapsed="1"/>
    <col min="71" max="71" width="9.796875" hidden="1" customWidth="1" outlineLevel="1"/>
    <col min="72" max="72" width="9.796875" customWidth="1" collapsed="1"/>
    <col min="73" max="75" width="9.796875" customWidth="1"/>
    <col min="76" max="78" width="9.796875" hidden="1" customWidth="1" outlineLevel="1"/>
    <col min="79" max="79" width="9.796875" customWidth="1" collapsed="1"/>
    <col min="80" max="80" width="9.796875" customWidth="1"/>
    <col min="81" max="84" width="9" hidden="1" customWidth="1" outlineLevel="1"/>
    <col min="85" max="85" width="9" collapsed="1"/>
    <col min="87" max="87" width="34.3984375" bestFit="1" customWidth="1"/>
    <col min="88" max="91" width="9.796875" hidden="1" customWidth="1" outlineLevel="1"/>
    <col min="92" max="92" width="9.796875" customWidth="1" collapsed="1"/>
    <col min="93" max="94" width="9.796875" customWidth="1"/>
    <col min="95" max="95" width="9.796875" hidden="1" customWidth="1" outlineLevel="1"/>
    <col min="96" max="96" width="9.796875" customWidth="1" collapsed="1"/>
    <col min="97" max="97" width="9.796875" hidden="1" customWidth="1" outlineLevel="1"/>
    <col min="98" max="98" width="9.796875" customWidth="1" collapsed="1"/>
    <col min="99" max="99" width="9.796875" hidden="1" customWidth="1" outlineLevel="1"/>
    <col min="100" max="100" width="9.796875" customWidth="1" collapsed="1"/>
    <col min="101" max="103" width="9.796875" customWidth="1"/>
    <col min="104" max="106" width="9.796875" hidden="1" customWidth="1" outlineLevel="1"/>
    <col min="107" max="107" width="9.796875" customWidth="1" collapsed="1"/>
    <col min="108" max="108" width="9.796875" customWidth="1"/>
    <col min="109" max="112" width="9" hidden="1" customWidth="1" outlineLevel="1"/>
    <col min="113" max="113" width="9" collapsed="1"/>
  </cols>
  <sheetData>
    <row r="1" spans="1:1" s="5" customFormat="1" ht="29" thickBot="1" x14ac:dyDescent="0.2">
      <c r="A1" s="5" t="s">
        <v>1083</v>
      </c>
    </row>
    <row r="35" spans="3:113" ht="19" thickBot="1" x14ac:dyDescent="0.2">
      <c r="C35" s="10" t="s">
        <v>9207</v>
      </c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  <c r="CX35" s="10"/>
      <c r="CY35" s="10"/>
      <c r="CZ35" s="10"/>
      <c r="DA35" s="10"/>
      <c r="DB35" s="10"/>
      <c r="DC35" s="10"/>
      <c r="DD35" s="10"/>
      <c r="DE35" s="10"/>
      <c r="DF35" s="10"/>
      <c r="DG35" s="10"/>
      <c r="DH35" s="10"/>
      <c r="DI35" s="10"/>
    </row>
    <row r="36" spans="3:113" ht="13" thickBot="1" x14ac:dyDescent="0.2">
      <c r="D36" s="18"/>
    </row>
    <row r="37" spans="3:113" ht="13" thickBot="1" x14ac:dyDescent="0.2">
      <c r="C37" s="163" t="s">
        <v>9208</v>
      </c>
    </row>
    <row r="38" spans="3:113" ht="13" thickBot="1" x14ac:dyDescent="0.2">
      <c r="C38" s="164">
        <f>SUMPRODUCT(D41:AC41,D172:AC172)</f>
        <v>145735.34569678555</v>
      </c>
      <c r="D38" s="18"/>
    </row>
    <row r="39" spans="3:113" x14ac:dyDescent="0.15">
      <c r="D39" s="18"/>
    </row>
    <row r="40" spans="3:113" x14ac:dyDescent="0.15">
      <c r="D40" s="11">
        <v>43831</v>
      </c>
      <c r="E40" s="11">
        <f t="shared" ref="E40:AC40" si="0">EDATE(D40,12)</f>
        <v>44197</v>
      </c>
      <c r="F40" s="11">
        <f t="shared" si="0"/>
        <v>44562</v>
      </c>
      <c r="G40" s="11">
        <f t="shared" si="0"/>
        <v>44927</v>
      </c>
      <c r="H40" s="11">
        <f t="shared" si="0"/>
        <v>45292</v>
      </c>
      <c r="I40" s="11">
        <f t="shared" si="0"/>
        <v>45658</v>
      </c>
      <c r="J40" s="11">
        <f t="shared" si="0"/>
        <v>46023</v>
      </c>
      <c r="K40" s="11">
        <f t="shared" si="0"/>
        <v>46388</v>
      </c>
      <c r="L40" s="11">
        <f t="shared" si="0"/>
        <v>46753</v>
      </c>
      <c r="M40" s="11">
        <f t="shared" si="0"/>
        <v>47119</v>
      </c>
      <c r="N40" s="11">
        <f t="shared" si="0"/>
        <v>47484</v>
      </c>
      <c r="O40" s="11">
        <f t="shared" si="0"/>
        <v>47849</v>
      </c>
      <c r="P40" s="11">
        <f t="shared" si="0"/>
        <v>48214</v>
      </c>
      <c r="Q40" s="11">
        <f t="shared" si="0"/>
        <v>48580</v>
      </c>
      <c r="R40" s="11">
        <f t="shared" si="0"/>
        <v>48945</v>
      </c>
      <c r="S40" s="11">
        <f t="shared" si="0"/>
        <v>49310</v>
      </c>
      <c r="T40" s="11">
        <f t="shared" si="0"/>
        <v>49675</v>
      </c>
      <c r="U40" s="11">
        <f t="shared" si="0"/>
        <v>50041</v>
      </c>
      <c r="V40" s="11">
        <f t="shared" si="0"/>
        <v>50406</v>
      </c>
      <c r="W40" s="11">
        <f t="shared" si="0"/>
        <v>50771</v>
      </c>
      <c r="X40" s="11">
        <f t="shared" si="0"/>
        <v>51136</v>
      </c>
      <c r="Y40" s="11">
        <f t="shared" si="0"/>
        <v>51502</v>
      </c>
      <c r="Z40" s="11">
        <f t="shared" si="0"/>
        <v>51867</v>
      </c>
      <c r="AA40" s="11">
        <f t="shared" si="0"/>
        <v>52232</v>
      </c>
      <c r="AB40" s="11">
        <f t="shared" si="0"/>
        <v>52597</v>
      </c>
      <c r="AC40" s="11">
        <f t="shared" si="0"/>
        <v>52963</v>
      </c>
    </row>
    <row r="41" spans="3:113" ht="13" thickBot="1" x14ac:dyDescent="0.2">
      <c r="C41" s="13" t="s">
        <v>199</v>
      </c>
      <c r="D41" s="15">
        <f>D54+D69</f>
        <v>0</v>
      </c>
      <c r="E41" s="15">
        <f t="shared" ref="E41:AC41" si="1">E54+E69</f>
        <v>0</v>
      </c>
      <c r="F41" s="15">
        <f t="shared" si="1"/>
        <v>0</v>
      </c>
      <c r="G41" s="15">
        <f t="shared" si="1"/>
        <v>0</v>
      </c>
      <c r="H41" s="15">
        <f t="shared" si="1"/>
        <v>3678.4009849481918</v>
      </c>
      <c r="I41" s="15">
        <f t="shared" si="1"/>
        <v>4796.8923984932071</v>
      </c>
      <c r="J41" s="15">
        <f t="shared" si="1"/>
        <v>4825.0671705892728</v>
      </c>
      <c r="K41" s="15">
        <f t="shared" si="1"/>
        <v>0</v>
      </c>
      <c r="L41" s="15">
        <f t="shared" si="1"/>
        <v>5683.519306787628</v>
      </c>
      <c r="M41" s="15">
        <f t="shared" si="1"/>
        <v>0</v>
      </c>
      <c r="N41" s="15">
        <f t="shared" si="1"/>
        <v>6230.5629785651236</v>
      </c>
      <c r="O41" s="15">
        <f t="shared" si="1"/>
        <v>0</v>
      </c>
      <c r="P41" s="15">
        <f t="shared" si="1"/>
        <v>7153.5719987049215</v>
      </c>
      <c r="Q41" s="15">
        <f t="shared" si="1"/>
        <v>7796.3297887697763</v>
      </c>
      <c r="R41" s="15">
        <f t="shared" si="1"/>
        <v>8796.197777194353</v>
      </c>
      <c r="S41" s="15">
        <f t="shared" si="1"/>
        <v>9807.6341924257122</v>
      </c>
      <c r="T41" s="15">
        <f t="shared" si="1"/>
        <v>0</v>
      </c>
      <c r="U41" s="15">
        <f t="shared" si="1"/>
        <v>0</v>
      </c>
      <c r="V41" s="15">
        <f t="shared" si="1"/>
        <v>0</v>
      </c>
      <c r="W41" s="15">
        <f t="shared" si="1"/>
        <v>10868.550112652383</v>
      </c>
      <c r="X41" s="15">
        <f t="shared" si="1"/>
        <v>11208.818007363885</v>
      </c>
      <c r="Y41" s="15">
        <f t="shared" si="1"/>
        <v>0</v>
      </c>
      <c r="Z41" s="15">
        <f t="shared" si="1"/>
        <v>0</v>
      </c>
      <c r="AA41" s="15">
        <f t="shared" si="1"/>
        <v>0</v>
      </c>
      <c r="AB41" s="15">
        <f t="shared" si="1"/>
        <v>0</v>
      </c>
      <c r="AC41" s="15">
        <f t="shared" si="1"/>
        <v>12319.412931854935</v>
      </c>
    </row>
    <row r="42" spans="3:113" ht="13" thickTop="1" x14ac:dyDescent="0.15">
      <c r="D42" s="18"/>
    </row>
    <row r="43" spans="3:113" ht="13" thickBot="1" x14ac:dyDescent="0.2">
      <c r="C43" s="13" t="s">
        <v>9209</v>
      </c>
      <c r="D43" s="16" t="str">
        <f>IFERROR(D41/'Generation &amp; Loads'!D107,"")</f>
        <v/>
      </c>
      <c r="E43" s="16" t="str">
        <f>IFERROR(E41/'Generation &amp; Loads'!E107,"")</f>
        <v/>
      </c>
      <c r="F43" s="16" t="str">
        <f>IFERROR(F41/'Generation &amp; Loads'!F107,"")</f>
        <v/>
      </c>
      <c r="G43" s="16">
        <f>IFERROR(G41/'Generation &amp; Loads'!G107,"")</f>
        <v>0</v>
      </c>
      <c r="H43" s="16">
        <f>IFERROR(H41/'Generation &amp; Loads'!H107,"")</f>
        <v>13.891568629858469</v>
      </c>
      <c r="I43" s="16">
        <f>IFERROR(I41/'Generation &amp; Loads'!I107,"")</f>
        <v>17.802790762405323</v>
      </c>
      <c r="J43" s="16">
        <f>IFERROR(J41/'Generation &amp; Loads'!J107,"")</f>
        <v>16.941377356326537</v>
      </c>
      <c r="K43" s="16">
        <f>IFERROR(K41/'Generation &amp; Loads'!K107,"")</f>
        <v>0</v>
      </c>
      <c r="L43" s="16">
        <f>IFERROR(L41/'Generation &amp; Loads'!L107,"")</f>
        <v>19.01878516071303</v>
      </c>
      <c r="M43" s="16">
        <f>IFERROR(M41/'Generation &amp; Loads'!M107,"")</f>
        <v>0</v>
      </c>
      <c r="N43" s="16">
        <f>IFERROR(N41/'Generation &amp; Loads'!N107,"")</f>
        <v>19.898200969119131</v>
      </c>
      <c r="O43" s="16">
        <f>IFERROR(O41/'Generation &amp; Loads'!O107,"")</f>
        <v>0</v>
      </c>
      <c r="P43" s="16">
        <f>IFERROR(P41/'Generation &amp; Loads'!P107,"")</f>
        <v>21.561373916204737</v>
      </c>
      <c r="Q43" s="16">
        <f>IFERROR(Q41/'Generation &amp; Loads'!Q107,"")</f>
        <v>22.847423778861472</v>
      </c>
      <c r="R43" s="16">
        <f>IFERROR(R41/'Generation &amp; Loads'!R107,"")</f>
        <v>24.947326345311584</v>
      </c>
      <c r="S43" s="16">
        <f>IFERROR(S41/'Generation &amp; Loads'!S107,"")</f>
        <v>27.127386015969886</v>
      </c>
      <c r="T43" s="16">
        <f>IFERROR(T41/'Generation &amp; Loads'!T107,"")</f>
        <v>0</v>
      </c>
      <c r="U43" s="16">
        <f>IFERROR(U41/'Generation &amp; Loads'!U107,"")</f>
        <v>0</v>
      </c>
      <c r="V43" s="16">
        <f>IFERROR(V41/'Generation &amp; Loads'!V107,"")</f>
        <v>0</v>
      </c>
      <c r="W43" s="16">
        <f>IFERROR(W41/'Generation &amp; Loads'!W107,"")</f>
        <v>27.497949657406725</v>
      </c>
      <c r="X43" s="16">
        <f>IFERROR(X41/'Generation &amp; Loads'!X107,"")</f>
        <v>27.795130170941427</v>
      </c>
      <c r="Y43" s="16">
        <f>IFERROR(Y41/'Generation &amp; Loads'!Y107,"")</f>
        <v>0</v>
      </c>
      <c r="Z43" s="16">
        <f>IFERROR(Z41/'Generation &amp; Loads'!Z107,"")</f>
        <v>0</v>
      </c>
      <c r="AA43" s="16">
        <f>IFERROR(AA41/'Generation &amp; Loads'!AA107,"")</f>
        <v>0</v>
      </c>
      <c r="AB43" s="16">
        <f>IFERROR(AB41/'Generation &amp; Loads'!AB107,"")</f>
        <v>0</v>
      </c>
      <c r="AC43" s="16">
        <f>IFERROR(AC41/'Generation &amp; Loads'!AC107,"")</f>
        <v>26.720022144764304</v>
      </c>
    </row>
    <row r="44" spans="3:113" ht="13" thickTop="1" x14ac:dyDescent="0.15">
      <c r="D44" s="18"/>
    </row>
    <row r="45" spans="3:113" x14ac:dyDescent="0.15">
      <c r="D45" s="18"/>
    </row>
    <row r="46" spans="3:113" ht="13" x14ac:dyDescent="0.15">
      <c r="C46" s="6" t="s">
        <v>9210</v>
      </c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</row>
    <row r="47" spans="3:113" x14ac:dyDescent="0.15">
      <c r="C47" s="52"/>
      <c r="D47" s="11">
        <v>43831</v>
      </c>
      <c r="E47" s="11">
        <f t="shared" ref="E47:AC47" si="2">EDATE(D47,12)</f>
        <v>44197</v>
      </c>
      <c r="F47" s="11">
        <f t="shared" si="2"/>
        <v>44562</v>
      </c>
      <c r="G47" s="11">
        <f t="shared" si="2"/>
        <v>44927</v>
      </c>
      <c r="H47" s="11">
        <f t="shared" si="2"/>
        <v>45292</v>
      </c>
      <c r="I47" s="11">
        <f t="shared" si="2"/>
        <v>45658</v>
      </c>
      <c r="J47" s="11">
        <f t="shared" si="2"/>
        <v>46023</v>
      </c>
      <c r="K47" s="11">
        <f t="shared" si="2"/>
        <v>46388</v>
      </c>
      <c r="L47" s="11">
        <f t="shared" si="2"/>
        <v>46753</v>
      </c>
      <c r="M47" s="11">
        <f t="shared" si="2"/>
        <v>47119</v>
      </c>
      <c r="N47" s="11">
        <f t="shared" si="2"/>
        <v>47484</v>
      </c>
      <c r="O47" s="11">
        <f t="shared" si="2"/>
        <v>47849</v>
      </c>
      <c r="P47" s="11">
        <f t="shared" si="2"/>
        <v>48214</v>
      </c>
      <c r="Q47" s="11">
        <f t="shared" si="2"/>
        <v>48580</v>
      </c>
      <c r="R47" s="11">
        <f t="shared" si="2"/>
        <v>48945</v>
      </c>
      <c r="S47" s="11">
        <f t="shared" si="2"/>
        <v>49310</v>
      </c>
      <c r="T47" s="11">
        <f t="shared" si="2"/>
        <v>49675</v>
      </c>
      <c r="U47" s="11">
        <f t="shared" si="2"/>
        <v>50041</v>
      </c>
      <c r="V47" s="11">
        <f t="shared" si="2"/>
        <v>50406</v>
      </c>
      <c r="W47" s="11">
        <f t="shared" si="2"/>
        <v>50771</v>
      </c>
      <c r="X47" s="11">
        <f t="shared" si="2"/>
        <v>51136</v>
      </c>
      <c r="Y47" s="11">
        <f t="shared" si="2"/>
        <v>51502</v>
      </c>
      <c r="Z47" s="11">
        <f t="shared" si="2"/>
        <v>51867</v>
      </c>
      <c r="AA47" s="11">
        <f t="shared" si="2"/>
        <v>52232</v>
      </c>
      <c r="AB47" s="11">
        <f t="shared" si="2"/>
        <v>52597</v>
      </c>
      <c r="AC47" s="11">
        <f t="shared" si="2"/>
        <v>52963</v>
      </c>
    </row>
    <row r="48" spans="3:113" x14ac:dyDescent="0.15">
      <c r="C48" s="12" t="s">
        <v>9211</v>
      </c>
      <c r="D48" s="26" cm="1">
        <f t="array" ref="D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D$47
  )
) + 0.000001 * SUM(
  SUMIFS(
    'Asset Summary'!$G:$G,
    'Asset Summary'!$A:$A,TRANSPOSE(_xlfn._xlws.FILTER('Results Grouping'!$G$9:$G$1089,('Results Grouping'!$H$9:$H$1089=Lists!$B$10) * ('Results Grouping'!$I$9:$I$1089=$C48),0)),
    'Asset Summary'!$B:$B,D$47
  )
)</f>
        <v>0</v>
      </c>
      <c r="E48" s="26" cm="1">
        <f t="array" ref="E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E$47
  )
) + 0.000001 * SUM(
  SUMIFS(
    'Asset Summary'!$G:$G,
    'Asset Summary'!$A:$A,TRANSPOSE(_xlfn._xlws.FILTER('Results Grouping'!$G$9:$G$1089,('Results Grouping'!$H$9:$H$1089=Lists!$B$10) * ('Results Grouping'!$I$9:$I$1089=$C48),0)),
    'Asset Summary'!$B:$B,E$47
  )
)</f>
        <v>0</v>
      </c>
      <c r="F48" s="26" cm="1">
        <f t="array" ref="F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F$47
  )
) + 0.000001 * SUM(
  SUMIFS(
    'Asset Summary'!$G:$G,
    'Asset Summary'!$A:$A,TRANSPOSE(_xlfn._xlws.FILTER('Results Grouping'!$G$9:$G$1089,('Results Grouping'!$H$9:$H$1089=Lists!$B$10) * ('Results Grouping'!$I$9:$I$1089=$C48),0)),
    'Asset Summary'!$B:$B,F$47
  )
)</f>
        <v>0</v>
      </c>
      <c r="G48" s="26" cm="1">
        <f t="array" ref="G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G$47
  )
) + 0.000001 * SUM(
  SUMIFS(
    'Asset Summary'!$G:$G,
    'Asset Summary'!$A:$A,TRANSPOSE(_xlfn._xlws.FILTER('Results Grouping'!$G$9:$G$1089,('Results Grouping'!$H$9:$H$1089=Lists!$B$10) * ('Results Grouping'!$I$9:$I$1089=$C48),0)),
    'Asset Summary'!$B:$B,G$47
  )
)</f>
        <v>0</v>
      </c>
      <c r="H48" s="26" cm="1">
        <f t="array" ref="H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H$47
  )
) + 0.000001 * SUM(
  SUMIFS(
    'Asset Summary'!$G:$G,
    'Asset Summary'!$A:$A,TRANSPOSE(_xlfn._xlws.FILTER('Results Grouping'!$G$9:$G$1089,('Results Grouping'!$H$9:$H$1089=Lists!$B$10) * ('Results Grouping'!$I$9:$I$1089=$C48),0)),
    'Asset Summary'!$B:$B,H$47
  )
)</f>
        <v>0</v>
      </c>
      <c r="I48" s="26" cm="1">
        <f t="array" ref="I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I$47
  )
) + 0.000001 * SUM(
  SUMIFS(
    'Asset Summary'!$G:$G,
    'Asset Summary'!$A:$A,TRANSPOSE(_xlfn._xlws.FILTER('Results Grouping'!$G$9:$G$1089,('Results Grouping'!$H$9:$H$1089=Lists!$B$10) * ('Results Grouping'!$I$9:$I$1089=$C48),0)),
    'Asset Summary'!$B:$B,I$47
  )
)</f>
        <v>0</v>
      </c>
      <c r="J48" s="26" cm="1">
        <f t="array" ref="J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J$47
  )
) + 0.000001 * SUM(
  SUMIFS(
    'Asset Summary'!$G:$G,
    'Asset Summary'!$A:$A,TRANSPOSE(_xlfn._xlws.FILTER('Results Grouping'!$G$9:$G$1089,('Results Grouping'!$H$9:$H$1089=Lists!$B$10) * ('Results Grouping'!$I$9:$I$1089=$C48),0)),
    'Asset Summary'!$B:$B,J$47
  )
)</f>
        <v>0</v>
      </c>
      <c r="K48" s="26" cm="1">
        <f t="array" ref="K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K$47
  )
) + 0.000001 * SUM(
  SUMIFS(
    'Asset Summary'!$G:$G,
    'Asset Summary'!$A:$A,TRANSPOSE(_xlfn._xlws.FILTER('Results Grouping'!$G$9:$G$1089,('Results Grouping'!$H$9:$H$1089=Lists!$B$10) * ('Results Grouping'!$I$9:$I$1089=$C48),0)),
    'Asset Summary'!$B:$B,K$47
  )
)</f>
        <v>0</v>
      </c>
      <c r="L48" s="26" cm="1">
        <f t="array" ref="L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L$47
  )
) + 0.000001 * SUM(
  SUMIFS(
    'Asset Summary'!$G:$G,
    'Asset Summary'!$A:$A,TRANSPOSE(_xlfn._xlws.FILTER('Results Grouping'!$G$9:$G$1089,('Results Grouping'!$H$9:$H$1089=Lists!$B$10) * ('Results Grouping'!$I$9:$I$1089=$C48),0)),
    'Asset Summary'!$B:$B,L$47
  )
)</f>
        <v>0</v>
      </c>
      <c r="M48" s="26" cm="1">
        <f t="array" ref="M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M$47
  )
) + 0.000001 * SUM(
  SUMIFS(
    'Asset Summary'!$G:$G,
    'Asset Summary'!$A:$A,TRANSPOSE(_xlfn._xlws.FILTER('Results Grouping'!$G$9:$G$1089,('Results Grouping'!$H$9:$H$1089=Lists!$B$10) * ('Results Grouping'!$I$9:$I$1089=$C48),0)),
    'Asset Summary'!$B:$B,M$47
  )
)</f>
        <v>0</v>
      </c>
      <c r="N48" s="26" cm="1">
        <f t="array" ref="N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N$47
  )
) + 0.000001 * SUM(
  SUMIFS(
    'Asset Summary'!$G:$G,
    'Asset Summary'!$A:$A,TRANSPOSE(_xlfn._xlws.FILTER('Results Grouping'!$G$9:$G$1089,('Results Grouping'!$H$9:$H$1089=Lists!$B$10) * ('Results Grouping'!$I$9:$I$1089=$C48),0)),
    'Asset Summary'!$B:$B,N$47
  )
)</f>
        <v>0</v>
      </c>
      <c r="O48" s="26" cm="1">
        <f t="array" ref="O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O$47
  )
) + 0.000001 * SUM(
  SUMIFS(
    'Asset Summary'!$G:$G,
    'Asset Summary'!$A:$A,TRANSPOSE(_xlfn._xlws.FILTER('Results Grouping'!$G$9:$G$1089,('Results Grouping'!$H$9:$H$1089=Lists!$B$10) * ('Results Grouping'!$I$9:$I$1089=$C48),0)),
    'Asset Summary'!$B:$B,O$47
  )
)</f>
        <v>0</v>
      </c>
      <c r="P48" s="26" cm="1">
        <f t="array" ref="P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P$47
  )
) + 0.000001 * SUM(
  SUMIFS(
    'Asset Summary'!$G:$G,
    'Asset Summary'!$A:$A,TRANSPOSE(_xlfn._xlws.FILTER('Results Grouping'!$G$9:$G$1089,('Results Grouping'!$H$9:$H$1089=Lists!$B$10) * ('Results Grouping'!$I$9:$I$1089=$C48),0)),
    'Asset Summary'!$B:$B,P$47
  )
)</f>
        <v>0</v>
      </c>
      <c r="Q48" s="26" cm="1">
        <f t="array" ref="Q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Q$47
  )
) + 0.000001 * SUM(
  SUMIFS(
    'Asset Summary'!$G:$G,
    'Asset Summary'!$A:$A,TRANSPOSE(_xlfn._xlws.FILTER('Results Grouping'!$G$9:$G$1089,('Results Grouping'!$H$9:$H$1089=Lists!$B$10) * ('Results Grouping'!$I$9:$I$1089=$C48),0)),
    'Asset Summary'!$B:$B,Q$47
  )
)</f>
        <v>0</v>
      </c>
      <c r="R48" s="26" cm="1">
        <f t="array" ref="R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R$47
  )
) + 0.000001 * SUM(
  SUMIFS(
    'Asset Summary'!$G:$G,
    'Asset Summary'!$A:$A,TRANSPOSE(_xlfn._xlws.FILTER('Results Grouping'!$G$9:$G$1089,('Results Grouping'!$H$9:$H$1089=Lists!$B$10) * ('Results Grouping'!$I$9:$I$1089=$C48),0)),
    'Asset Summary'!$B:$B,R$47
  )
)</f>
        <v>0</v>
      </c>
      <c r="S48" s="26" cm="1">
        <f t="array" ref="S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S$47
  )
) + 0.000001 * SUM(
  SUMIFS(
    'Asset Summary'!$G:$G,
    'Asset Summary'!$A:$A,TRANSPOSE(_xlfn._xlws.FILTER('Results Grouping'!$G$9:$G$1089,('Results Grouping'!$H$9:$H$1089=Lists!$B$10) * ('Results Grouping'!$I$9:$I$1089=$C48),0)),
    'Asset Summary'!$B:$B,S$47
  )
)</f>
        <v>0</v>
      </c>
      <c r="T48" s="26" cm="1">
        <f t="array" ref="T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T$47
  )
) + 0.000001 * SUM(
  SUMIFS(
    'Asset Summary'!$G:$G,
    'Asset Summary'!$A:$A,TRANSPOSE(_xlfn._xlws.FILTER('Results Grouping'!$G$9:$G$1089,('Results Grouping'!$H$9:$H$1089=Lists!$B$10) * ('Results Grouping'!$I$9:$I$1089=$C48),0)),
    'Asset Summary'!$B:$B,T$47
  )
)</f>
        <v>0</v>
      </c>
      <c r="U48" s="26" cm="1">
        <f t="array" ref="U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U$47
  )
) + 0.000001 * SUM(
  SUMIFS(
    'Asset Summary'!$G:$G,
    'Asset Summary'!$A:$A,TRANSPOSE(_xlfn._xlws.FILTER('Results Grouping'!$G$9:$G$1089,('Results Grouping'!$H$9:$H$1089=Lists!$B$10) * ('Results Grouping'!$I$9:$I$1089=$C48),0)),
    'Asset Summary'!$B:$B,U$47
  )
)</f>
        <v>0</v>
      </c>
      <c r="V48" s="26" cm="1">
        <f t="array" ref="V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V$47
  )
) + 0.000001 * SUM(
  SUMIFS(
    'Asset Summary'!$G:$G,
    'Asset Summary'!$A:$A,TRANSPOSE(_xlfn._xlws.FILTER('Results Grouping'!$G$9:$G$1089,('Results Grouping'!$H$9:$H$1089=Lists!$B$10) * ('Results Grouping'!$I$9:$I$1089=$C48),0)),
    'Asset Summary'!$B:$B,V$47
  )
)</f>
        <v>0</v>
      </c>
      <c r="W48" s="26" cm="1">
        <f t="array" ref="W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W$47
  )
) + 0.000001 * SUM(
  SUMIFS(
    'Asset Summary'!$G:$G,
    'Asset Summary'!$A:$A,TRANSPOSE(_xlfn._xlws.FILTER('Results Grouping'!$G$9:$G$1089,('Results Grouping'!$H$9:$H$1089=Lists!$B$10) * ('Results Grouping'!$I$9:$I$1089=$C48),0)),
    'Asset Summary'!$B:$B,W$47
  )
)</f>
        <v>0</v>
      </c>
      <c r="X48" s="26" cm="1">
        <f t="array" ref="X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X$47
  )
) + 0.000001 * SUM(
  SUMIFS(
    'Asset Summary'!$G:$G,
    'Asset Summary'!$A:$A,TRANSPOSE(_xlfn._xlws.FILTER('Results Grouping'!$G$9:$G$1089,('Results Grouping'!$H$9:$H$1089=Lists!$B$10) * ('Results Grouping'!$I$9:$I$1089=$C48),0)),
    'Asset Summary'!$B:$B,X$47
  )
)</f>
        <v>0</v>
      </c>
      <c r="Y48" s="26" cm="1">
        <f t="array" ref="Y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Y$47
  )
) + 0.000001 * SUM(
  SUMIFS(
    'Asset Summary'!$G:$G,
    'Asset Summary'!$A:$A,TRANSPOSE(_xlfn._xlws.FILTER('Results Grouping'!$G$9:$G$1089,('Results Grouping'!$H$9:$H$1089=Lists!$B$10) * ('Results Grouping'!$I$9:$I$1089=$C48),0)),
    'Asset Summary'!$B:$B,Y$47
  )
)</f>
        <v>0</v>
      </c>
      <c r="Z48" s="26" cm="1">
        <f t="array" ref="Z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Z$47
  )
) + 0.000001 * SUM(
  SUMIFS(
    'Asset Summary'!$G:$G,
    'Asset Summary'!$A:$A,TRANSPOSE(_xlfn._xlws.FILTER('Results Grouping'!$G$9:$G$1089,('Results Grouping'!$H$9:$H$1089=Lists!$B$10) * ('Results Grouping'!$I$9:$I$1089=$C48),0)),
    'Asset Summary'!$B:$B,Z$47
  )
)</f>
        <v>0</v>
      </c>
      <c r="AA48" s="26" cm="1">
        <f t="array" ref="AA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AA$47
  )
) + 0.000001 * SUM(
  SUMIFS(
    'Asset Summary'!$G:$G,
    'Asset Summary'!$A:$A,TRANSPOSE(_xlfn._xlws.FILTER('Results Grouping'!$G$9:$G$1089,('Results Grouping'!$H$9:$H$1089=Lists!$B$10) * ('Results Grouping'!$I$9:$I$1089=$C48),0)),
    'Asset Summary'!$B:$B,AA$47
  )
)</f>
        <v>0</v>
      </c>
      <c r="AB48" s="26" cm="1">
        <f t="array" ref="AB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AB$47
  )
) + 0.000001 * SUM(
  SUMIFS(
    'Asset Summary'!$G:$G,
    'Asset Summary'!$A:$A,TRANSPOSE(_xlfn._xlws.FILTER('Results Grouping'!$G$9:$G$1089,('Results Grouping'!$H$9:$H$1089=Lists!$B$10) * ('Results Grouping'!$I$9:$I$1089=$C48),0)),
    'Asset Summary'!$B:$B,AB$47
  )
)</f>
        <v>0</v>
      </c>
      <c r="AC48" s="26" cm="1">
        <f t="array" ref="AC48">0.000001 * SUM(
  SUMIFS(
    'Resource Summary'!$T:$T,
    'Resource Summary'!$B:$B,zones_to_group,
    'Resource Summary'!$A:$A,TRANSPOSE(_xlfn._xlws.FILTER('Results Grouping'!$G$9:$G$1089,('Results Grouping'!$H$9:$H$1089=Lists!$B$6) * ('Results Grouping'!$I$9:$I$1089=$C48),0)),
    'Resource Summary'!$C:$C,AC$47
  )
) + 0.000001 * SUM(
  SUMIFS(
    'Asset Summary'!$G:$G,
    'Asset Summary'!$A:$A,TRANSPOSE(_xlfn._xlws.FILTER('Results Grouping'!$G$9:$G$1089,('Results Grouping'!$H$9:$H$1089=Lists!$B$10) * ('Results Grouping'!$I$9:$I$1089=$C48),0)),
    'Asset Summary'!$B:$B,AC$47
  )
)</f>
        <v>0</v>
      </c>
    </row>
    <row r="49" spans="3:29" x14ac:dyDescent="0.15">
      <c r="C49" s="12" t="s">
        <v>1085</v>
      </c>
      <c r="D49" s="26">
        <f>IFERROR(INDEX(System!$C:$C,MATCH(D$47,System!$B:$B,0)),0)</f>
        <v>0</v>
      </c>
      <c r="E49" s="26">
        <f>IFERROR(INDEX(System!$C:$C,MATCH(E$47,System!$B:$B,0)),0)</f>
        <v>0</v>
      </c>
      <c r="F49" s="26">
        <f>IFERROR(INDEX(System!$C:$C,MATCH(F$47,System!$B:$B,0)),0)</f>
        <v>0</v>
      </c>
      <c r="G49" s="26">
        <f>IFERROR(INDEX(System!$C:$C,MATCH(G$47,System!$B:$B,0)),0)</f>
        <v>0</v>
      </c>
      <c r="H49" s="26">
        <f>IFERROR(INDEX(System!$C:$C,MATCH(H$47,System!$B:$B,0)),0)</f>
        <v>0</v>
      </c>
      <c r="I49" s="26">
        <f>IFERROR(INDEX(System!$C:$C,MATCH(I$47,System!$B:$B,0)),0)</f>
        <v>0</v>
      </c>
      <c r="J49" s="26">
        <f>IFERROR(INDEX(System!$C:$C,MATCH(J$47,System!$B:$B,0)),0)</f>
        <v>0</v>
      </c>
      <c r="K49" s="26">
        <f>IFERROR(INDEX(System!$C:$C,MATCH(K$47,System!$B:$B,0)),0)</f>
        <v>0</v>
      </c>
      <c r="L49" s="26">
        <f>IFERROR(INDEX(System!$C:$C,MATCH(L$47,System!$B:$B,0)),0)</f>
        <v>0</v>
      </c>
      <c r="M49" s="26">
        <f>IFERROR(INDEX(System!$C:$C,MATCH(M$47,System!$B:$B,0)),0)</f>
        <v>0</v>
      </c>
      <c r="N49" s="26">
        <f>IFERROR(INDEX(System!$C:$C,MATCH(N$47,System!$B:$B,0)),0)</f>
        <v>0</v>
      </c>
      <c r="O49" s="26">
        <f>IFERROR(INDEX(System!$C:$C,MATCH(O$47,System!$B:$B,0)),0)</f>
        <v>0</v>
      </c>
      <c r="P49" s="26">
        <f>IFERROR(INDEX(System!$C:$C,MATCH(P$47,System!$B:$B,0)),0)</f>
        <v>0</v>
      </c>
      <c r="Q49" s="26">
        <f>IFERROR(INDEX(System!$C:$C,MATCH(Q$47,System!$B:$B,0)),0)</f>
        <v>0</v>
      </c>
      <c r="R49" s="26">
        <f>IFERROR(INDEX(System!$C:$C,MATCH(R$47,System!$B:$B,0)),0)</f>
        <v>0</v>
      </c>
      <c r="S49" s="26">
        <f>IFERROR(INDEX(System!$C:$C,MATCH(S$47,System!$B:$B,0)),0)</f>
        <v>0</v>
      </c>
      <c r="T49" s="26">
        <f>IFERROR(INDEX(System!$C:$C,MATCH(T$47,System!$B:$B,0)),0)</f>
        <v>0</v>
      </c>
      <c r="U49" s="26">
        <f>IFERROR(INDEX(System!$C:$C,MATCH(U$47,System!$B:$B,0)),0)</f>
        <v>0</v>
      </c>
      <c r="V49" s="26">
        <f>IFERROR(INDEX(System!$C:$C,MATCH(V$47,System!$B:$B,0)),0)</f>
        <v>0</v>
      </c>
      <c r="W49" s="26">
        <f>IFERROR(INDEX(System!$C:$C,MATCH(W$47,System!$B:$B,0)),0)</f>
        <v>0</v>
      </c>
      <c r="X49" s="26">
        <f>IFERROR(INDEX(System!$C:$C,MATCH(X$47,System!$B:$B,0)),0)</f>
        <v>0</v>
      </c>
      <c r="Y49" s="26">
        <f>IFERROR(INDEX(System!$C:$C,MATCH(Y$47,System!$B:$B,0)),0)</f>
        <v>0</v>
      </c>
      <c r="Z49" s="26">
        <f>IFERROR(INDEX(System!$C:$C,MATCH(Z$47,System!$B:$B,0)),0)</f>
        <v>0</v>
      </c>
      <c r="AA49" s="26">
        <f>IFERROR(INDEX(System!$C:$C,MATCH(AA$47,System!$B:$B,0)),0)</f>
        <v>0</v>
      </c>
      <c r="AB49" s="26">
        <f>IFERROR(INDEX(System!$C:$C,MATCH(AB$47,System!$B:$B,0)),0)</f>
        <v>0</v>
      </c>
      <c r="AC49" s="26">
        <f>IFERROR(INDEX(System!$C:$C,MATCH(AC$47,System!$B:$B,0)),0)</f>
        <v>0</v>
      </c>
    </row>
    <row r="50" spans="3:29" x14ac:dyDescent="0.15">
      <c r="C50" s="12" t="s">
        <v>1086</v>
      </c>
      <c r="D50" s="26">
        <f>IFERROR(INDEX(System!$D:$D,MATCH(D$47,System!$B:$B,0)),0)</f>
        <v>0</v>
      </c>
      <c r="E50" s="26">
        <f>IFERROR(INDEX(System!$D:$D,MATCH(E$47,System!$B:$B,0)),0)</f>
        <v>0</v>
      </c>
      <c r="F50" s="26">
        <f>IFERROR(INDEX(System!$D:$D,MATCH(F$47,System!$B:$B,0)),0)</f>
        <v>0</v>
      </c>
      <c r="G50" s="26">
        <f>IFERROR(INDEX(System!$D:$D,MATCH(G$47,System!$B:$B,0)),0)</f>
        <v>0</v>
      </c>
      <c r="H50" s="26">
        <f>IFERROR(INDEX(System!$D:$D,MATCH(H$47,System!$B:$B,0)),0)</f>
        <v>0</v>
      </c>
      <c r="I50" s="26">
        <f>IFERROR(INDEX(System!$D:$D,MATCH(I$47,System!$B:$B,0)),0)</f>
        <v>0</v>
      </c>
      <c r="J50" s="26">
        <f>IFERROR(INDEX(System!$D:$D,MATCH(J$47,System!$B:$B,0)),0)</f>
        <v>0</v>
      </c>
      <c r="K50" s="26">
        <f>IFERROR(INDEX(System!$D:$D,MATCH(K$47,System!$B:$B,0)),0)</f>
        <v>0</v>
      </c>
      <c r="L50" s="26">
        <f>IFERROR(INDEX(System!$D:$D,MATCH(L$47,System!$B:$B,0)),0)</f>
        <v>0</v>
      </c>
      <c r="M50" s="26">
        <f>IFERROR(INDEX(System!$D:$D,MATCH(M$47,System!$B:$B,0)),0)</f>
        <v>0</v>
      </c>
      <c r="N50" s="26">
        <f>IFERROR(INDEX(System!$D:$D,MATCH(N$47,System!$B:$B,0)),0)</f>
        <v>0</v>
      </c>
      <c r="O50" s="26">
        <f>IFERROR(INDEX(System!$D:$D,MATCH(O$47,System!$B:$B,0)),0)</f>
        <v>0</v>
      </c>
      <c r="P50" s="26">
        <f>IFERROR(INDEX(System!$D:$D,MATCH(P$47,System!$B:$B,0)),0)</f>
        <v>0</v>
      </c>
      <c r="Q50" s="26">
        <f>IFERROR(INDEX(System!$D:$D,MATCH(Q$47,System!$B:$B,0)),0)</f>
        <v>0</v>
      </c>
      <c r="R50" s="26">
        <f>IFERROR(INDEX(System!$D:$D,MATCH(R$47,System!$B:$B,0)),0)</f>
        <v>0</v>
      </c>
      <c r="S50" s="26">
        <f>IFERROR(INDEX(System!$D:$D,MATCH(S$47,System!$B:$B,0)),0)</f>
        <v>0</v>
      </c>
      <c r="T50" s="26">
        <f>IFERROR(INDEX(System!$D:$D,MATCH(T$47,System!$B:$B,0)),0)</f>
        <v>0</v>
      </c>
      <c r="U50" s="26">
        <f>IFERROR(INDEX(System!$D:$D,MATCH(U$47,System!$B:$B,0)),0)</f>
        <v>0</v>
      </c>
      <c r="V50" s="26">
        <f>IFERROR(INDEX(System!$D:$D,MATCH(V$47,System!$B:$B,0)),0)</f>
        <v>0</v>
      </c>
      <c r="W50" s="26">
        <f>IFERROR(INDEX(System!$D:$D,MATCH(W$47,System!$B:$B,0)),0)</f>
        <v>0</v>
      </c>
      <c r="X50" s="26">
        <f>IFERROR(INDEX(System!$D:$D,MATCH(X$47,System!$B:$B,0)),0)</f>
        <v>0</v>
      </c>
      <c r="Y50" s="26">
        <f>IFERROR(INDEX(System!$D:$D,MATCH(Y$47,System!$B:$B,0)),0)</f>
        <v>0</v>
      </c>
      <c r="Z50" s="26">
        <f>IFERROR(INDEX(System!$D:$D,MATCH(Z$47,System!$B:$B,0)),0)</f>
        <v>0</v>
      </c>
      <c r="AA50" s="26">
        <f>IFERROR(INDEX(System!$D:$D,MATCH(AA$47,System!$B:$B,0)),0)</f>
        <v>0</v>
      </c>
      <c r="AB50" s="26">
        <f>IFERROR(INDEX(System!$D:$D,MATCH(AB$47,System!$B:$B,0)),0)</f>
        <v>0</v>
      </c>
      <c r="AC50" s="26">
        <f>IFERROR(INDEX(System!$D:$D,MATCH(AC$47,System!$B:$B,0)),0)</f>
        <v>0</v>
      </c>
    </row>
    <row r="51" spans="3:29" x14ac:dyDescent="0.15">
      <c r="C51" s="12" t="s">
        <v>1087</v>
      </c>
      <c r="D51" s="26">
        <f>IFERROR(INDEX(System!$E:$E,MATCH(D$47,System!$B:$B,0)),0)</f>
        <v>0</v>
      </c>
      <c r="E51" s="26">
        <f>IFERROR(INDEX(System!$E:$E,MATCH(E$47,System!$B:$B,0)),0)</f>
        <v>0</v>
      </c>
      <c r="F51" s="26">
        <f>IFERROR(INDEX(System!$E:$E,MATCH(F$47,System!$B:$B,0)),0)</f>
        <v>0</v>
      </c>
      <c r="G51" s="26">
        <f>IFERROR(INDEX(System!$E:$E,MATCH(G$47,System!$B:$B,0)),0)</f>
        <v>0</v>
      </c>
      <c r="H51" s="26">
        <f>IFERROR(INDEX(System!$E:$E,MATCH(H$47,System!$B:$B,0)),0)</f>
        <v>0</v>
      </c>
      <c r="I51" s="26">
        <f>IFERROR(INDEX(System!$E:$E,MATCH(I$47,System!$B:$B,0)),0)</f>
        <v>0</v>
      </c>
      <c r="J51" s="26">
        <f>IFERROR(INDEX(System!$E:$E,MATCH(J$47,System!$B:$B,0)),0)</f>
        <v>0</v>
      </c>
      <c r="K51" s="26">
        <f>IFERROR(INDEX(System!$E:$E,MATCH(K$47,System!$B:$B,0)),0)</f>
        <v>0</v>
      </c>
      <c r="L51" s="26">
        <f>IFERROR(INDEX(System!$E:$E,MATCH(L$47,System!$B:$B,0)),0)</f>
        <v>0</v>
      </c>
      <c r="M51" s="26">
        <f>IFERROR(INDEX(System!$E:$E,MATCH(M$47,System!$B:$B,0)),0)</f>
        <v>0</v>
      </c>
      <c r="N51" s="26">
        <f>IFERROR(INDEX(System!$E:$E,MATCH(N$47,System!$B:$B,0)),0)</f>
        <v>0</v>
      </c>
      <c r="O51" s="26">
        <f>IFERROR(INDEX(System!$E:$E,MATCH(O$47,System!$B:$B,0)),0)</f>
        <v>0</v>
      </c>
      <c r="P51" s="26">
        <f>IFERROR(INDEX(System!$E:$E,MATCH(P$47,System!$B:$B,0)),0)</f>
        <v>0</v>
      </c>
      <c r="Q51" s="26">
        <f>IFERROR(INDEX(System!$E:$E,MATCH(Q$47,System!$B:$B,0)),0)</f>
        <v>0</v>
      </c>
      <c r="R51" s="26">
        <f>IFERROR(INDEX(System!$E:$E,MATCH(R$47,System!$B:$B,0)),0)</f>
        <v>0</v>
      </c>
      <c r="S51" s="26">
        <f>IFERROR(INDEX(System!$E:$E,MATCH(S$47,System!$B:$B,0)),0)</f>
        <v>0</v>
      </c>
      <c r="T51" s="26">
        <f>IFERROR(INDEX(System!$E:$E,MATCH(T$47,System!$B:$B,0)),0)</f>
        <v>0</v>
      </c>
      <c r="U51" s="26">
        <f>IFERROR(INDEX(System!$E:$E,MATCH(U$47,System!$B:$B,0)),0)</f>
        <v>0</v>
      </c>
      <c r="V51" s="26">
        <f>IFERROR(INDEX(System!$E:$E,MATCH(V$47,System!$B:$B,0)),0)</f>
        <v>0</v>
      </c>
      <c r="W51" s="26">
        <f>IFERROR(INDEX(System!$E:$E,MATCH(W$47,System!$B:$B,0)),0)</f>
        <v>0</v>
      </c>
      <c r="X51" s="26">
        <f>IFERROR(INDEX(System!$E:$E,MATCH(X$47,System!$B:$B,0)),0)</f>
        <v>0</v>
      </c>
      <c r="Y51" s="26">
        <f>IFERROR(INDEX(System!$E:$E,MATCH(Y$47,System!$B:$B,0)),0)</f>
        <v>0</v>
      </c>
      <c r="Z51" s="26">
        <f>IFERROR(INDEX(System!$E:$E,MATCH(Z$47,System!$B:$B,0)),0)</f>
        <v>0</v>
      </c>
      <c r="AA51" s="26">
        <f>IFERROR(INDEX(System!$E:$E,MATCH(AA$47,System!$B:$B,0)),0)</f>
        <v>0</v>
      </c>
      <c r="AB51" s="26">
        <f>IFERROR(INDEX(System!$E:$E,MATCH(AB$47,System!$B:$B,0)),0)</f>
        <v>0</v>
      </c>
      <c r="AC51" s="26">
        <f>IFERROR(INDEX(System!$E:$E,MATCH(AC$47,System!$B:$B,0)),0)</f>
        <v>0</v>
      </c>
    </row>
    <row r="52" spans="3:29" x14ac:dyDescent="0.15">
      <c r="C52" s="12" t="s">
        <v>1088</v>
      </c>
      <c r="D52" s="26">
        <f>IFERROR(INDEX(System!$F:$F,MATCH(D$47,System!$B:$B,0)),0)</f>
        <v>0</v>
      </c>
      <c r="E52" s="26">
        <f>IFERROR(INDEX(System!$F:$F,MATCH(E$47,System!$B:$B,0)),0)</f>
        <v>0</v>
      </c>
      <c r="F52" s="26">
        <f>IFERROR(INDEX(System!$F:$F,MATCH(F$47,System!$B:$B,0)),0)</f>
        <v>0</v>
      </c>
      <c r="G52" s="26">
        <f>IFERROR(INDEX(System!$F:$F,MATCH(G$47,System!$B:$B,0)),0)</f>
        <v>0</v>
      </c>
      <c r="H52" s="26">
        <f>IFERROR(INDEX(System!$F:$F,MATCH(H$47,System!$B:$B,0)),0)</f>
        <v>0</v>
      </c>
      <c r="I52" s="26">
        <f>IFERROR(INDEX(System!$F:$F,MATCH(I$47,System!$B:$B,0)),0)</f>
        <v>0</v>
      </c>
      <c r="J52" s="26">
        <f>IFERROR(INDEX(System!$F:$F,MATCH(J$47,System!$B:$B,0)),0)</f>
        <v>0</v>
      </c>
      <c r="K52" s="26">
        <f>IFERROR(INDEX(System!$F:$F,MATCH(K$47,System!$B:$B,0)),0)</f>
        <v>0</v>
      </c>
      <c r="L52" s="26">
        <f>IFERROR(INDEX(System!$F:$F,MATCH(L$47,System!$B:$B,0)),0)</f>
        <v>0</v>
      </c>
      <c r="M52" s="26">
        <f>IFERROR(INDEX(System!$F:$F,MATCH(M$47,System!$B:$B,0)),0)</f>
        <v>0</v>
      </c>
      <c r="N52" s="26">
        <f>IFERROR(INDEX(System!$F:$F,MATCH(N$47,System!$B:$B,0)),0)</f>
        <v>0</v>
      </c>
      <c r="O52" s="26">
        <f>IFERROR(INDEX(System!$F:$F,MATCH(O$47,System!$B:$B,0)),0)</f>
        <v>0</v>
      </c>
      <c r="P52" s="26">
        <f>IFERROR(INDEX(System!$F:$F,MATCH(P$47,System!$B:$B,0)),0)</f>
        <v>0</v>
      </c>
      <c r="Q52" s="26">
        <f>IFERROR(INDEX(System!$F:$F,MATCH(Q$47,System!$B:$B,0)),0)</f>
        <v>0</v>
      </c>
      <c r="R52" s="26">
        <f>IFERROR(INDEX(System!$F:$F,MATCH(R$47,System!$B:$B,0)),0)</f>
        <v>0</v>
      </c>
      <c r="S52" s="26">
        <f>IFERROR(INDEX(System!$F:$F,MATCH(S$47,System!$B:$B,0)),0)</f>
        <v>0</v>
      </c>
      <c r="T52" s="26">
        <f>IFERROR(INDEX(System!$F:$F,MATCH(T$47,System!$B:$B,0)),0)</f>
        <v>0</v>
      </c>
      <c r="U52" s="26">
        <f>IFERROR(INDEX(System!$F:$F,MATCH(U$47,System!$B:$B,0)),0)</f>
        <v>0</v>
      </c>
      <c r="V52" s="26">
        <f>IFERROR(INDEX(System!$F:$F,MATCH(V$47,System!$B:$B,0)),0)</f>
        <v>0</v>
      </c>
      <c r="W52" s="26">
        <f>IFERROR(INDEX(System!$F:$F,MATCH(W$47,System!$B:$B,0)),0)</f>
        <v>0</v>
      </c>
      <c r="X52" s="26">
        <f>IFERROR(INDEX(System!$F:$F,MATCH(X$47,System!$B:$B,0)),0)</f>
        <v>0</v>
      </c>
      <c r="Y52" s="26">
        <f>IFERROR(INDEX(System!$F:$F,MATCH(Y$47,System!$B:$B,0)),0)</f>
        <v>0</v>
      </c>
      <c r="Z52" s="26">
        <f>IFERROR(INDEX(System!$F:$F,MATCH(Z$47,System!$B:$B,0)),0)</f>
        <v>0</v>
      </c>
      <c r="AA52" s="26">
        <f>IFERROR(INDEX(System!$F:$F,MATCH(AA$47,System!$B:$B,0)),0)</f>
        <v>0</v>
      </c>
      <c r="AB52" s="26">
        <f>IFERROR(INDEX(System!$F:$F,MATCH(AB$47,System!$B:$B,0)),0)</f>
        <v>0</v>
      </c>
      <c r="AC52" s="26">
        <f>IFERROR(INDEX(System!$F:$F,MATCH(AC$47,System!$B:$B,0)),0)</f>
        <v>0</v>
      </c>
    </row>
    <row r="53" spans="3:29" ht="13" thickBot="1" x14ac:dyDescent="0.2">
      <c r="C53" s="110" t="s">
        <v>1089</v>
      </c>
      <c r="D53" s="116">
        <f>IFERROR(INDEX(System!$G:$G,MATCH(D$47,System!$B:$B,0)),0)</f>
        <v>0</v>
      </c>
      <c r="E53" s="116">
        <f>IFERROR(INDEX(System!$G:$G,MATCH(E$47,System!$B:$B,0)),0)</f>
        <v>0</v>
      </c>
      <c r="F53" s="116">
        <f>IFERROR(INDEX(System!$G:$G,MATCH(F$47,System!$B:$B,0)),0)</f>
        <v>0</v>
      </c>
      <c r="G53" s="116">
        <f>IFERROR(INDEX(System!$G:$G,MATCH(G$47,System!$B:$B,0)),0)</f>
        <v>0</v>
      </c>
      <c r="H53" s="116">
        <f>IFERROR(INDEX(System!$G:$G,MATCH(H$47,System!$B:$B,0)),0)</f>
        <v>0</v>
      </c>
      <c r="I53" s="116">
        <f>IFERROR(INDEX(System!$G:$G,MATCH(I$47,System!$B:$B,0)),0)</f>
        <v>0</v>
      </c>
      <c r="J53" s="116">
        <f>IFERROR(INDEX(System!$G:$G,MATCH(J$47,System!$B:$B,0)),0)</f>
        <v>0</v>
      </c>
      <c r="K53" s="116">
        <f>IFERROR(INDEX(System!$G:$G,MATCH(K$47,System!$B:$B,0)),0)</f>
        <v>0</v>
      </c>
      <c r="L53" s="116">
        <f>IFERROR(INDEX(System!$G:$G,MATCH(L$47,System!$B:$B,0)),0)</f>
        <v>0</v>
      </c>
      <c r="M53" s="116">
        <f>IFERROR(INDEX(System!$G:$G,MATCH(M$47,System!$B:$B,0)),0)</f>
        <v>0</v>
      </c>
      <c r="N53" s="116">
        <f>IFERROR(INDEX(System!$G:$G,MATCH(N$47,System!$B:$B,0)),0)</f>
        <v>0</v>
      </c>
      <c r="O53" s="116">
        <f>IFERROR(INDEX(System!$G:$G,MATCH(O$47,System!$B:$B,0)),0)</f>
        <v>0</v>
      </c>
      <c r="P53" s="116">
        <f>IFERROR(INDEX(System!$G:$G,MATCH(P$47,System!$B:$B,0)),0)</f>
        <v>0</v>
      </c>
      <c r="Q53" s="116">
        <f>IFERROR(INDEX(System!$G:$G,MATCH(Q$47,System!$B:$B,0)),0)</f>
        <v>0</v>
      </c>
      <c r="R53" s="116">
        <f>IFERROR(INDEX(System!$G:$G,MATCH(R$47,System!$B:$B,0)),0)</f>
        <v>0</v>
      </c>
      <c r="S53" s="116">
        <f>IFERROR(INDEX(System!$G:$G,MATCH(S$47,System!$B:$B,0)),0)</f>
        <v>0</v>
      </c>
      <c r="T53" s="116">
        <f>IFERROR(INDEX(System!$G:$G,MATCH(T$47,System!$B:$B,0)),0)</f>
        <v>0</v>
      </c>
      <c r="U53" s="116">
        <f>IFERROR(INDEX(System!$G:$G,MATCH(U$47,System!$B:$B,0)),0)</f>
        <v>0</v>
      </c>
      <c r="V53" s="116">
        <f>IFERROR(INDEX(System!$G:$G,MATCH(V$47,System!$B:$B,0)),0)</f>
        <v>0</v>
      </c>
      <c r="W53" s="116">
        <f>IFERROR(INDEX(System!$G:$G,MATCH(W$47,System!$B:$B,0)),0)</f>
        <v>0</v>
      </c>
      <c r="X53" s="116">
        <f>IFERROR(INDEX(System!$G:$G,MATCH(X$47,System!$B:$B,0)),0)</f>
        <v>0</v>
      </c>
      <c r="Y53" s="116">
        <f>IFERROR(INDEX(System!$G:$G,MATCH(Y$47,System!$B:$B,0)),0)</f>
        <v>0</v>
      </c>
      <c r="Z53" s="116">
        <f>IFERROR(INDEX(System!$G:$G,MATCH(Z$47,System!$B:$B,0)),0)</f>
        <v>0</v>
      </c>
      <c r="AA53" s="116">
        <f>IFERROR(INDEX(System!$G:$G,MATCH(AA$47,System!$B:$B,0)),0)</f>
        <v>0</v>
      </c>
      <c r="AB53" s="116">
        <f>IFERROR(INDEX(System!$G:$G,MATCH(AB$47,System!$B:$B,0)),0)</f>
        <v>0</v>
      </c>
      <c r="AC53" s="116">
        <f>IFERROR(INDEX(System!$G:$G,MATCH(AC$47,System!$B:$B,0)),0)</f>
        <v>0</v>
      </c>
    </row>
    <row r="54" spans="3:29" ht="14" thickTop="1" thickBot="1" x14ac:dyDescent="0.2">
      <c r="C54" s="13" t="s">
        <v>9212</v>
      </c>
      <c r="D54" s="15">
        <f t="shared" ref="D54:G54" si="3">SUM(D48:D53)</f>
        <v>0</v>
      </c>
      <c r="E54" s="15">
        <f t="shared" si="3"/>
        <v>0</v>
      </c>
      <c r="F54" s="15">
        <f t="shared" si="3"/>
        <v>0</v>
      </c>
      <c r="G54" s="15">
        <f t="shared" si="3"/>
        <v>0</v>
      </c>
      <c r="H54" s="15">
        <f>SUM(H48:H53)</f>
        <v>0</v>
      </c>
      <c r="I54" s="15">
        <f t="shared" ref="I54:AC54" si="4">SUM(I48:I53)</f>
        <v>0</v>
      </c>
      <c r="J54" s="15">
        <f t="shared" si="4"/>
        <v>0</v>
      </c>
      <c r="K54" s="15">
        <f t="shared" si="4"/>
        <v>0</v>
      </c>
      <c r="L54" s="15">
        <f t="shared" si="4"/>
        <v>0</v>
      </c>
      <c r="M54" s="15">
        <f t="shared" si="4"/>
        <v>0</v>
      </c>
      <c r="N54" s="15">
        <f t="shared" si="4"/>
        <v>0</v>
      </c>
      <c r="O54" s="15">
        <f t="shared" si="4"/>
        <v>0</v>
      </c>
      <c r="P54" s="15">
        <f t="shared" si="4"/>
        <v>0</v>
      </c>
      <c r="Q54" s="15">
        <f t="shared" si="4"/>
        <v>0</v>
      </c>
      <c r="R54" s="15">
        <f t="shared" si="4"/>
        <v>0</v>
      </c>
      <c r="S54" s="15">
        <f t="shared" si="4"/>
        <v>0</v>
      </c>
      <c r="T54" s="15">
        <f t="shared" si="4"/>
        <v>0</v>
      </c>
      <c r="U54" s="15">
        <f t="shared" si="4"/>
        <v>0</v>
      </c>
      <c r="V54" s="15">
        <f t="shared" si="4"/>
        <v>0</v>
      </c>
      <c r="W54" s="15">
        <f t="shared" si="4"/>
        <v>0</v>
      </c>
      <c r="X54" s="15">
        <f t="shared" si="4"/>
        <v>0</v>
      </c>
      <c r="Y54" s="15">
        <f t="shared" si="4"/>
        <v>0</v>
      </c>
      <c r="Z54" s="15">
        <f t="shared" si="4"/>
        <v>0</v>
      </c>
      <c r="AA54" s="15">
        <f t="shared" si="4"/>
        <v>0</v>
      </c>
      <c r="AB54" s="15">
        <f t="shared" si="4"/>
        <v>0</v>
      </c>
      <c r="AC54" s="15">
        <f t="shared" si="4"/>
        <v>0</v>
      </c>
    </row>
    <row r="55" spans="3:29" ht="13" thickTop="1" x14ac:dyDescent="0.15">
      <c r="D55" s="18"/>
    </row>
    <row r="56" spans="3:29" x14ac:dyDescent="0.15">
      <c r="D56" s="18"/>
    </row>
    <row r="57" spans="3:29" ht="13" x14ac:dyDescent="0.15">
      <c r="C57" s="6" t="s">
        <v>9213</v>
      </c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</row>
    <row r="58" spans="3:29" x14ac:dyDescent="0.15">
      <c r="C58" s="52" t="s">
        <v>55</v>
      </c>
      <c r="D58" s="11">
        <v>43831</v>
      </c>
      <c r="E58" s="11">
        <f t="shared" ref="E58:AC58" si="5">EDATE(D58,12)</f>
        <v>44197</v>
      </c>
      <c r="F58" s="11">
        <f t="shared" si="5"/>
        <v>44562</v>
      </c>
      <c r="G58" s="11">
        <f t="shared" si="5"/>
        <v>44927</v>
      </c>
      <c r="H58" s="11">
        <f t="shared" si="5"/>
        <v>45292</v>
      </c>
      <c r="I58" s="11">
        <f t="shared" si="5"/>
        <v>45658</v>
      </c>
      <c r="J58" s="11">
        <f t="shared" si="5"/>
        <v>46023</v>
      </c>
      <c r="K58" s="11">
        <f t="shared" si="5"/>
        <v>46388</v>
      </c>
      <c r="L58" s="11">
        <f t="shared" si="5"/>
        <v>46753</v>
      </c>
      <c r="M58" s="11">
        <f t="shared" si="5"/>
        <v>47119</v>
      </c>
      <c r="N58" s="11">
        <f t="shared" si="5"/>
        <v>47484</v>
      </c>
      <c r="O58" s="11">
        <f t="shared" si="5"/>
        <v>47849</v>
      </c>
      <c r="P58" s="11">
        <f t="shared" si="5"/>
        <v>48214</v>
      </c>
      <c r="Q58" s="11">
        <f t="shared" si="5"/>
        <v>48580</v>
      </c>
      <c r="R58" s="11">
        <f t="shared" si="5"/>
        <v>48945</v>
      </c>
      <c r="S58" s="11">
        <f t="shared" si="5"/>
        <v>49310</v>
      </c>
      <c r="T58" s="11">
        <f t="shared" si="5"/>
        <v>49675</v>
      </c>
      <c r="U58" s="11">
        <f t="shared" si="5"/>
        <v>50041</v>
      </c>
      <c r="V58" s="11">
        <f t="shared" si="5"/>
        <v>50406</v>
      </c>
      <c r="W58" s="11">
        <f t="shared" si="5"/>
        <v>50771</v>
      </c>
      <c r="X58" s="11">
        <f t="shared" si="5"/>
        <v>51136</v>
      </c>
      <c r="Y58" s="11">
        <f t="shared" si="5"/>
        <v>51502</v>
      </c>
      <c r="Z58" s="11">
        <f t="shared" si="5"/>
        <v>51867</v>
      </c>
      <c r="AA58" s="11">
        <f t="shared" si="5"/>
        <v>52232</v>
      </c>
      <c r="AB58" s="11">
        <f t="shared" si="5"/>
        <v>52597</v>
      </c>
      <c r="AC58" s="11">
        <f t="shared" si="5"/>
        <v>52963</v>
      </c>
    </row>
    <row r="59" spans="3:29" x14ac:dyDescent="0.15">
      <c r="C59" s="12" t="s">
        <v>9214</v>
      </c>
      <c r="D59" s="26">
        <f t="shared" ref="D59:G59" si="6">D147</f>
        <v>0</v>
      </c>
      <c r="E59" s="26">
        <f t="shared" si="6"/>
        <v>0</v>
      </c>
      <c r="F59" s="26">
        <f t="shared" si="6"/>
        <v>0</v>
      </c>
      <c r="G59" s="26">
        <f t="shared" si="6"/>
        <v>0</v>
      </c>
      <c r="H59" s="26">
        <f>H147</f>
        <v>0</v>
      </c>
      <c r="I59" s="26">
        <f t="shared" ref="I59:AC59" si="7">I147</f>
        <v>0</v>
      </c>
      <c r="J59" s="26">
        <f t="shared" si="7"/>
        <v>0</v>
      </c>
      <c r="K59" s="26">
        <f t="shared" si="7"/>
        <v>0</v>
      </c>
      <c r="L59" s="125">
        <f t="shared" si="7"/>
        <v>0</v>
      </c>
      <c r="M59" s="125">
        <f t="shared" si="7"/>
        <v>0</v>
      </c>
      <c r="N59" s="125">
        <f t="shared" si="7"/>
        <v>0</v>
      </c>
      <c r="O59" s="125">
        <f t="shared" si="7"/>
        <v>0</v>
      </c>
      <c r="P59" s="125">
        <f t="shared" si="7"/>
        <v>0</v>
      </c>
      <c r="Q59" s="125">
        <f t="shared" si="7"/>
        <v>0</v>
      </c>
      <c r="R59" s="125">
        <f t="shared" si="7"/>
        <v>0</v>
      </c>
      <c r="S59" s="125">
        <f t="shared" si="7"/>
        <v>0</v>
      </c>
      <c r="T59" s="125">
        <f t="shared" si="7"/>
        <v>0</v>
      </c>
      <c r="U59" s="125">
        <f t="shared" si="7"/>
        <v>0</v>
      </c>
      <c r="V59" s="125">
        <f t="shared" si="7"/>
        <v>0</v>
      </c>
      <c r="W59" s="125">
        <f t="shared" si="7"/>
        <v>0</v>
      </c>
      <c r="X59" s="125">
        <f t="shared" si="7"/>
        <v>0</v>
      </c>
      <c r="Y59" s="125">
        <f t="shared" si="7"/>
        <v>0</v>
      </c>
      <c r="Z59" s="125">
        <f t="shared" si="7"/>
        <v>0</v>
      </c>
      <c r="AA59" s="125">
        <f t="shared" si="7"/>
        <v>0</v>
      </c>
      <c r="AB59" s="125">
        <f t="shared" si="7"/>
        <v>0</v>
      </c>
      <c r="AC59" s="125">
        <f t="shared" si="7"/>
        <v>0</v>
      </c>
    </row>
    <row r="60" spans="3:29" x14ac:dyDescent="0.15">
      <c r="C60" s="12" t="s">
        <v>9215</v>
      </c>
      <c r="D60" s="165">
        <f>SUM(D82:D85,D87:D90)</f>
        <v>0</v>
      </c>
      <c r="E60" s="165">
        <f t="shared" ref="E60:AC60" si="8">SUM(E82:E85,E87:E90)</f>
        <v>0</v>
      </c>
      <c r="F60" s="165">
        <f t="shared" si="8"/>
        <v>0</v>
      </c>
      <c r="G60" s="165">
        <f t="shared" si="8"/>
        <v>0</v>
      </c>
      <c r="H60" s="165">
        <f t="shared" si="8"/>
        <v>595.61310034331029</v>
      </c>
      <c r="I60" s="165">
        <f t="shared" si="8"/>
        <v>646.5709652284072</v>
      </c>
      <c r="J60" s="165">
        <f t="shared" si="8"/>
        <v>2648.8260609106751</v>
      </c>
      <c r="K60" s="165">
        <f t="shared" si="8"/>
        <v>0</v>
      </c>
      <c r="L60" s="165">
        <f t="shared" si="8"/>
        <v>2983.4897833564046</v>
      </c>
      <c r="M60" s="165">
        <f t="shared" si="8"/>
        <v>0</v>
      </c>
      <c r="N60" s="165">
        <f t="shared" si="8"/>
        <v>3399.9866420499848</v>
      </c>
      <c r="O60" s="165">
        <f t="shared" si="8"/>
        <v>0</v>
      </c>
      <c r="P60" s="165">
        <f t="shared" si="8"/>
        <v>4060.0835258028105</v>
      </c>
      <c r="Q60" s="165">
        <f t="shared" si="8"/>
        <v>4302.0231928395433</v>
      </c>
      <c r="R60" s="165">
        <f t="shared" si="8"/>
        <v>5099.3165450045217</v>
      </c>
      <c r="S60" s="165">
        <f t="shared" si="8"/>
        <v>5313.2531483311377</v>
      </c>
      <c r="T60" s="165">
        <f t="shared" si="8"/>
        <v>0</v>
      </c>
      <c r="U60" s="165">
        <f t="shared" si="8"/>
        <v>0</v>
      </c>
      <c r="V60" s="165">
        <f t="shared" si="8"/>
        <v>0</v>
      </c>
      <c r="W60" s="165">
        <f t="shared" si="8"/>
        <v>6072.4488777797224</v>
      </c>
      <c r="X60" s="165">
        <f t="shared" si="8"/>
        <v>6399.3424503385786</v>
      </c>
      <c r="Y60" s="165">
        <f t="shared" si="8"/>
        <v>0</v>
      </c>
      <c r="Z60" s="165">
        <f t="shared" si="8"/>
        <v>0</v>
      </c>
      <c r="AA60" s="165">
        <f t="shared" si="8"/>
        <v>0</v>
      </c>
      <c r="AB60" s="165">
        <f t="shared" si="8"/>
        <v>0</v>
      </c>
      <c r="AC60" s="165">
        <f t="shared" si="8"/>
        <v>7578.2872919877582</v>
      </c>
    </row>
    <row r="61" spans="3:29" x14ac:dyDescent="0.15">
      <c r="C61" s="12" t="s">
        <v>9216</v>
      </c>
      <c r="D61" s="26">
        <f t="shared" ref="D61:G61" si="9">SUM(D92:D94)</f>
        <v>0</v>
      </c>
      <c r="E61" s="26">
        <f t="shared" si="9"/>
        <v>0</v>
      </c>
      <c r="F61" s="26">
        <f t="shared" si="9"/>
        <v>0</v>
      </c>
      <c r="G61" s="26">
        <f t="shared" si="9"/>
        <v>0</v>
      </c>
      <c r="H61" s="26">
        <f>SUM(H92:H94)</f>
        <v>466.39562001978385</v>
      </c>
      <c r="I61" s="26">
        <f t="shared" ref="I61:AC61" si="10">SUM(I92:I94)</f>
        <v>466.39562001978385</v>
      </c>
      <c r="J61" s="26">
        <f t="shared" si="10"/>
        <v>534.57528073797823</v>
      </c>
      <c r="K61" s="26">
        <f t="shared" si="10"/>
        <v>0</v>
      </c>
      <c r="L61" s="26">
        <f t="shared" si="10"/>
        <v>806.49562001978381</v>
      </c>
      <c r="M61" s="26">
        <f t="shared" si="10"/>
        <v>0</v>
      </c>
      <c r="N61" s="26">
        <f t="shared" si="10"/>
        <v>1002.3221119574594</v>
      </c>
      <c r="O61" s="26">
        <f t="shared" si="10"/>
        <v>0</v>
      </c>
      <c r="P61" s="26">
        <f t="shared" si="10"/>
        <v>1225.3278570329812</v>
      </c>
      <c r="Q61" s="26">
        <f t="shared" si="10"/>
        <v>1384.1619668118246</v>
      </c>
      <c r="R61" s="26">
        <f t="shared" si="10"/>
        <v>1686.4779460462137</v>
      </c>
      <c r="S61" s="26">
        <f t="shared" si="10"/>
        <v>1909.7746248266453</v>
      </c>
      <c r="T61" s="26">
        <f t="shared" si="10"/>
        <v>0</v>
      </c>
      <c r="U61" s="26">
        <f t="shared" si="10"/>
        <v>0</v>
      </c>
      <c r="V61" s="26">
        <f t="shared" si="10"/>
        <v>0</v>
      </c>
      <c r="W61" s="26">
        <f t="shared" si="10"/>
        <v>3144.5537305022035</v>
      </c>
      <c r="X61" s="26">
        <f t="shared" si="10"/>
        <v>3202.7626803360508</v>
      </c>
      <c r="Y61" s="26">
        <f t="shared" si="10"/>
        <v>0</v>
      </c>
      <c r="Z61" s="26">
        <f t="shared" si="10"/>
        <v>0</v>
      </c>
      <c r="AA61" s="26">
        <f t="shared" si="10"/>
        <v>0</v>
      </c>
      <c r="AB61" s="26">
        <f t="shared" si="10"/>
        <v>0</v>
      </c>
      <c r="AC61" s="26">
        <f t="shared" si="10"/>
        <v>4334.4774961150933</v>
      </c>
    </row>
    <row r="62" spans="3:29" x14ac:dyDescent="0.15">
      <c r="C62" s="12" t="s">
        <v>9217</v>
      </c>
      <c r="D62" s="165">
        <f t="shared" ref="D62:G62" si="11">D116</f>
        <v>0</v>
      </c>
      <c r="E62" s="165">
        <f t="shared" si="11"/>
        <v>0</v>
      </c>
      <c r="F62" s="165">
        <f t="shared" si="11"/>
        <v>0</v>
      </c>
      <c r="G62" s="165">
        <f t="shared" si="11"/>
        <v>0</v>
      </c>
      <c r="H62" s="165">
        <f>H116</f>
        <v>0</v>
      </c>
      <c r="I62" s="165">
        <f t="shared" ref="I62:AC62" si="12">I116</f>
        <v>0</v>
      </c>
      <c r="J62" s="165">
        <f t="shared" si="12"/>
        <v>0</v>
      </c>
      <c r="K62" s="165">
        <f t="shared" si="12"/>
        <v>0</v>
      </c>
      <c r="L62" s="165">
        <f t="shared" si="12"/>
        <v>0</v>
      </c>
      <c r="M62" s="165">
        <f t="shared" si="12"/>
        <v>0</v>
      </c>
      <c r="N62" s="165">
        <f t="shared" si="12"/>
        <v>0</v>
      </c>
      <c r="O62" s="165">
        <f t="shared" si="12"/>
        <v>0</v>
      </c>
      <c r="P62" s="165">
        <f t="shared" si="12"/>
        <v>0</v>
      </c>
      <c r="Q62" s="165">
        <f t="shared" si="12"/>
        <v>0</v>
      </c>
      <c r="R62" s="165">
        <f t="shared" si="12"/>
        <v>0</v>
      </c>
      <c r="S62" s="165">
        <f t="shared" si="12"/>
        <v>0</v>
      </c>
      <c r="T62" s="165">
        <f t="shared" si="12"/>
        <v>0</v>
      </c>
      <c r="U62" s="165">
        <f t="shared" si="12"/>
        <v>0</v>
      </c>
      <c r="V62" s="165">
        <f t="shared" si="12"/>
        <v>0</v>
      </c>
      <c r="W62" s="165">
        <f t="shared" si="12"/>
        <v>0</v>
      </c>
      <c r="X62" s="165">
        <f t="shared" si="12"/>
        <v>0</v>
      </c>
      <c r="Y62" s="165">
        <f t="shared" si="12"/>
        <v>0</v>
      </c>
      <c r="Z62" s="165">
        <f t="shared" si="12"/>
        <v>0</v>
      </c>
      <c r="AA62" s="165">
        <f t="shared" si="12"/>
        <v>0</v>
      </c>
      <c r="AB62" s="165">
        <f t="shared" si="12"/>
        <v>0</v>
      </c>
      <c r="AC62" s="165">
        <f t="shared" si="12"/>
        <v>0</v>
      </c>
    </row>
    <row r="63" spans="3:29" x14ac:dyDescent="0.15">
      <c r="C63" s="12" t="s">
        <v>9218</v>
      </c>
      <c r="D63" s="166">
        <f>D136</f>
        <v>0</v>
      </c>
      <c r="E63" s="166">
        <f t="shared" ref="E63:AC64" si="13">E136</f>
        <v>0</v>
      </c>
      <c r="F63" s="166">
        <f t="shared" si="13"/>
        <v>0</v>
      </c>
      <c r="G63" s="166">
        <f t="shared" si="13"/>
        <v>0</v>
      </c>
      <c r="H63" s="166">
        <f t="shared" si="13"/>
        <v>0</v>
      </c>
      <c r="I63" s="166">
        <f t="shared" si="13"/>
        <v>0.36700432525951565</v>
      </c>
      <c r="J63" s="166">
        <f t="shared" si="13"/>
        <v>1.0120017301038065</v>
      </c>
      <c r="K63" s="166">
        <f t="shared" si="13"/>
        <v>0</v>
      </c>
      <c r="L63" s="166">
        <f t="shared" si="13"/>
        <v>1.0120017301038065</v>
      </c>
      <c r="M63" s="166">
        <f t="shared" si="13"/>
        <v>0</v>
      </c>
      <c r="N63" s="166">
        <f t="shared" si="13"/>
        <v>1.3365051903114191</v>
      </c>
      <c r="O63" s="166">
        <f t="shared" si="13"/>
        <v>0</v>
      </c>
      <c r="P63" s="166">
        <f t="shared" si="13"/>
        <v>71.802587830176648</v>
      </c>
      <c r="Q63" s="166">
        <f t="shared" si="13"/>
        <v>73.124503790060146</v>
      </c>
      <c r="R63" s="166">
        <f t="shared" si="13"/>
        <v>73.124503790060146</v>
      </c>
      <c r="S63" s="166">
        <f t="shared" si="13"/>
        <v>73.124503790060146</v>
      </c>
      <c r="T63" s="166">
        <f t="shared" si="13"/>
        <v>0</v>
      </c>
      <c r="U63" s="166">
        <f t="shared" si="13"/>
        <v>0</v>
      </c>
      <c r="V63" s="166">
        <f t="shared" si="13"/>
        <v>0</v>
      </c>
      <c r="W63" s="166">
        <f t="shared" si="13"/>
        <v>84.471918321144955</v>
      </c>
      <c r="X63" s="166">
        <f t="shared" si="13"/>
        <v>170.39443615113657</v>
      </c>
      <c r="Y63" s="166">
        <f t="shared" si="13"/>
        <v>0</v>
      </c>
      <c r="Z63" s="166">
        <f t="shared" si="13"/>
        <v>0</v>
      </c>
      <c r="AA63" s="166">
        <f t="shared" si="13"/>
        <v>0</v>
      </c>
      <c r="AB63" s="166">
        <f t="shared" si="13"/>
        <v>0</v>
      </c>
      <c r="AC63" s="166">
        <f t="shared" si="13"/>
        <v>496.0843457565166</v>
      </c>
    </row>
    <row r="64" spans="3:29" x14ac:dyDescent="0.15">
      <c r="C64" s="12" t="s">
        <v>9219</v>
      </c>
      <c r="D64" s="166">
        <f>D137</f>
        <v>0</v>
      </c>
      <c r="E64" s="166">
        <f t="shared" si="13"/>
        <v>0</v>
      </c>
      <c r="F64" s="166">
        <f t="shared" si="13"/>
        <v>0</v>
      </c>
      <c r="G64" s="166">
        <f t="shared" si="13"/>
        <v>0</v>
      </c>
      <c r="H64" s="166">
        <f t="shared" si="13"/>
        <v>0</v>
      </c>
      <c r="I64" s="166">
        <f t="shared" si="13"/>
        <v>0</v>
      </c>
      <c r="J64" s="166">
        <f t="shared" si="13"/>
        <v>0</v>
      </c>
      <c r="K64" s="166">
        <f t="shared" si="13"/>
        <v>0</v>
      </c>
      <c r="L64" s="166">
        <f t="shared" si="13"/>
        <v>0</v>
      </c>
      <c r="M64" s="166">
        <f t="shared" si="13"/>
        <v>0</v>
      </c>
      <c r="N64" s="166">
        <f t="shared" si="13"/>
        <v>0</v>
      </c>
      <c r="O64" s="166">
        <f t="shared" si="13"/>
        <v>0</v>
      </c>
      <c r="P64" s="166">
        <f t="shared" si="13"/>
        <v>0</v>
      </c>
      <c r="Q64" s="166">
        <f t="shared" si="13"/>
        <v>0</v>
      </c>
      <c r="R64" s="166">
        <f t="shared" si="13"/>
        <v>0</v>
      </c>
      <c r="S64" s="166">
        <f t="shared" si="13"/>
        <v>0</v>
      </c>
      <c r="T64" s="166">
        <f t="shared" si="13"/>
        <v>0</v>
      </c>
      <c r="U64" s="166">
        <f t="shared" si="13"/>
        <v>0</v>
      </c>
      <c r="V64" s="166">
        <f t="shared" si="13"/>
        <v>0</v>
      </c>
      <c r="W64" s="166">
        <f t="shared" si="13"/>
        <v>23.163749999999997</v>
      </c>
      <c r="X64" s="166">
        <f t="shared" si="13"/>
        <v>168.73650000000001</v>
      </c>
      <c r="Y64" s="166">
        <f t="shared" si="13"/>
        <v>0</v>
      </c>
      <c r="Z64" s="166">
        <f t="shared" si="13"/>
        <v>0</v>
      </c>
      <c r="AA64" s="166">
        <f t="shared" si="13"/>
        <v>0</v>
      </c>
      <c r="AB64" s="166">
        <f t="shared" si="13"/>
        <v>0</v>
      </c>
      <c r="AC64" s="166">
        <f t="shared" si="13"/>
        <v>352.67624999999998</v>
      </c>
    </row>
    <row r="65" spans="3:29" x14ac:dyDescent="0.15">
      <c r="C65" s="12" t="s">
        <v>9220</v>
      </c>
      <c r="D65" s="167">
        <f t="shared" ref="D65:AC65" si="14">AF168+D168</f>
        <v>0</v>
      </c>
      <c r="E65" s="167">
        <f t="shared" si="14"/>
        <v>0</v>
      </c>
      <c r="F65" s="167">
        <f t="shared" si="14"/>
        <v>0</v>
      </c>
      <c r="G65" s="167">
        <f t="shared" si="14"/>
        <v>0</v>
      </c>
      <c r="H65" s="167">
        <f t="shared" si="14"/>
        <v>230.96350699355338</v>
      </c>
      <c r="I65" s="167">
        <f t="shared" si="14"/>
        <v>1494.8836461153046</v>
      </c>
      <c r="J65" s="167">
        <f t="shared" si="14"/>
        <v>67.397155920018491</v>
      </c>
      <c r="K65" s="167">
        <f t="shared" si="14"/>
        <v>0</v>
      </c>
      <c r="L65" s="167">
        <f t="shared" si="14"/>
        <v>375.50454881434786</v>
      </c>
      <c r="M65" s="167">
        <f t="shared" si="14"/>
        <v>0</v>
      </c>
      <c r="N65" s="167">
        <f t="shared" si="14"/>
        <v>212.37771967192714</v>
      </c>
      <c r="O65" s="167">
        <f t="shared" si="14"/>
        <v>0</v>
      </c>
      <c r="P65" s="167">
        <f t="shared" si="14"/>
        <v>289.65231166129519</v>
      </c>
      <c r="Q65" s="167">
        <f t="shared" si="14"/>
        <v>329.81092628346425</v>
      </c>
      <c r="R65" s="167">
        <f t="shared" si="14"/>
        <v>490.62685903506434</v>
      </c>
      <c r="S65" s="167">
        <f t="shared" si="14"/>
        <v>502.96200519921086</v>
      </c>
      <c r="T65" s="167">
        <f t="shared" si="14"/>
        <v>0</v>
      </c>
      <c r="U65" s="167">
        <f t="shared" si="14"/>
        <v>0</v>
      </c>
      <c r="V65" s="167">
        <f t="shared" si="14"/>
        <v>0</v>
      </c>
      <c r="W65" s="167">
        <f t="shared" si="14"/>
        <v>512.92633871331509</v>
      </c>
      <c r="X65" s="167">
        <f t="shared" si="14"/>
        <v>511.09265554953333</v>
      </c>
      <c r="Y65" s="167">
        <f t="shared" si="14"/>
        <v>0</v>
      </c>
      <c r="Z65" s="167">
        <f t="shared" si="14"/>
        <v>0</v>
      </c>
      <c r="AA65" s="167">
        <f t="shared" si="14"/>
        <v>0</v>
      </c>
      <c r="AB65" s="167">
        <f t="shared" si="14"/>
        <v>0</v>
      </c>
      <c r="AC65" s="167">
        <f t="shared" si="14"/>
        <v>592.4632268751941</v>
      </c>
    </row>
    <row r="66" spans="3:29" x14ac:dyDescent="0.15">
      <c r="C66" s="12" t="s">
        <v>9221</v>
      </c>
      <c r="D66" s="168">
        <f t="shared" ref="D66:G66" si="15">BH168</f>
        <v>0</v>
      </c>
      <c r="E66" s="168">
        <f t="shared" si="15"/>
        <v>0</v>
      </c>
      <c r="F66" s="168">
        <f t="shared" si="15"/>
        <v>0</v>
      </c>
      <c r="G66" s="168">
        <f t="shared" si="15"/>
        <v>0</v>
      </c>
      <c r="H66" s="168">
        <f>BL168</f>
        <v>787.62352390541059</v>
      </c>
      <c r="I66" s="168">
        <f t="shared" ref="I66:AC66" si="16">BM168</f>
        <v>614.74189791608705</v>
      </c>
      <c r="J66" s="168">
        <f t="shared" si="16"/>
        <v>589.87225021838844</v>
      </c>
      <c r="K66" s="168">
        <f t="shared" si="16"/>
        <v>0</v>
      </c>
      <c r="L66" s="168">
        <f t="shared" si="16"/>
        <v>598.79368744448698</v>
      </c>
      <c r="M66" s="168">
        <f t="shared" si="16"/>
        <v>0</v>
      </c>
      <c r="N66" s="168">
        <f t="shared" si="16"/>
        <v>601.95604952080544</v>
      </c>
      <c r="O66" s="168">
        <f t="shared" si="16"/>
        <v>0</v>
      </c>
      <c r="P66" s="168">
        <f t="shared" si="16"/>
        <v>512.22084874368591</v>
      </c>
      <c r="Q66" s="168">
        <f t="shared" si="16"/>
        <v>453.29623729759675</v>
      </c>
      <c r="R66" s="168">
        <f t="shared" si="16"/>
        <v>389.95665225239702</v>
      </c>
      <c r="S66" s="168">
        <f t="shared" si="16"/>
        <v>334.78107622892196</v>
      </c>
      <c r="T66" s="168">
        <f t="shared" si="16"/>
        <v>0</v>
      </c>
      <c r="U66" s="168">
        <f t="shared" si="16"/>
        <v>0</v>
      </c>
      <c r="V66" s="168">
        <f t="shared" si="16"/>
        <v>0</v>
      </c>
      <c r="W66" s="168">
        <f t="shared" si="16"/>
        <v>102.97299228777663</v>
      </c>
      <c r="X66" s="168">
        <f t="shared" si="16"/>
        <v>41.564817032759962</v>
      </c>
      <c r="Y66" s="168">
        <f t="shared" si="16"/>
        <v>0</v>
      </c>
      <c r="Z66" s="168">
        <f t="shared" si="16"/>
        <v>0</v>
      </c>
      <c r="AA66" s="168">
        <f t="shared" si="16"/>
        <v>0</v>
      </c>
      <c r="AB66" s="168">
        <f t="shared" si="16"/>
        <v>0</v>
      </c>
      <c r="AC66" s="168">
        <f t="shared" si="16"/>
        <v>41.432094364499953</v>
      </c>
    </row>
    <row r="67" spans="3:29" x14ac:dyDescent="0.15">
      <c r="C67" s="12" t="s">
        <v>9222</v>
      </c>
      <c r="D67" s="14">
        <f>10^-6*SUMIFS('Transmission Summary'!$H:$H,'Transmission Summary'!$C:$C,"CAISO",'Transmission Summary'!$D:$D,D$58)</f>
        <v>0</v>
      </c>
      <c r="E67" s="14">
        <f>10^-6*SUMIFS('Transmission Summary'!$H:$H,'Transmission Summary'!$C:$C,"CAISO",'Transmission Summary'!$D:$D,E$58)</f>
        <v>0</v>
      </c>
      <c r="F67" s="14">
        <f>10^-6*SUMIFS('Transmission Summary'!$H:$H,'Transmission Summary'!$C:$C,"CAISO",'Transmission Summary'!$D:$D,F$58)</f>
        <v>0</v>
      </c>
      <c r="G67" s="14">
        <f>10^-6*SUMIFS('Transmission Summary'!$H:$H,'Transmission Summary'!$C:$C,"CAISO",'Transmission Summary'!$D:$D,G$58)</f>
        <v>0</v>
      </c>
      <c r="H67" s="14">
        <f>10^-6*SUMIFS('Transmission Summary'!$H:$H,'Transmission Summary'!$C:$C,"CAISO",'Transmission Summary'!$D:$D,H$58)</f>
        <v>1758.8507787714452</v>
      </c>
      <c r="I67" s="14">
        <f>10^-6*SUMIFS('Transmission Summary'!$H:$H,'Transmission Summary'!$C:$C,"CAISO",'Transmission Summary'!$D:$D,I$58)</f>
        <v>1757.8117202165308</v>
      </c>
      <c r="J67" s="14">
        <f>10^-6*SUMIFS('Transmission Summary'!$H:$H,'Transmission Summary'!$C:$C,"CAISO",'Transmission Summary'!$D:$D,J$58)</f>
        <v>1280.4931406780772</v>
      </c>
      <c r="K67" s="14">
        <f>10^-6*SUMIFS('Transmission Summary'!$H:$H,'Transmission Summary'!$C:$C,"CAISO",'Transmission Summary'!$D:$D,K$58)</f>
        <v>0</v>
      </c>
      <c r="L67" s="14">
        <f>10^-6*SUMIFS('Transmission Summary'!$H:$H,'Transmission Summary'!$C:$C,"CAISO",'Transmission Summary'!$D:$D,L$58)</f>
        <v>1251.7437298084401</v>
      </c>
      <c r="M67" s="14">
        <f>10^-6*SUMIFS('Transmission Summary'!$H:$H,'Transmission Summary'!$C:$C,"CAISO",'Transmission Summary'!$D:$D,M$58)</f>
        <v>0</v>
      </c>
      <c r="N67" s="14">
        <f>10^-6*SUMIFS('Transmission Summary'!$H:$H,'Transmission Summary'!$C:$C,"CAISO",'Transmission Summary'!$D:$D,N$58)</f>
        <v>1340.1607067582056</v>
      </c>
      <c r="O67" s="14">
        <f>10^-6*SUMIFS('Transmission Summary'!$H:$H,'Transmission Summary'!$C:$C,"CAISO",'Transmission Summary'!$D:$D,O$58)</f>
        <v>0</v>
      </c>
      <c r="P67" s="14">
        <f>10^-6*SUMIFS('Transmission Summary'!$H:$H,'Transmission Summary'!$C:$C,"CAISO",'Transmission Summary'!$D:$D,P$58)</f>
        <v>1375.4848531025834</v>
      </c>
      <c r="Q67" s="14">
        <f>10^-6*SUMIFS('Transmission Summary'!$H:$H,'Transmission Summary'!$C:$C,"CAISO",'Transmission Summary'!$D:$D,Q$58)</f>
        <v>1664.4674695659605</v>
      </c>
      <c r="R67" s="14">
        <f>10^-6*SUMIFS('Transmission Summary'!$H:$H,'Transmission Summary'!$C:$C,"CAISO",'Transmission Summary'!$D:$D,R$58)</f>
        <v>1542.9385993734891</v>
      </c>
      <c r="S67" s="14">
        <f>10^-6*SUMIFS('Transmission Summary'!$H:$H,'Transmission Summary'!$C:$C,"CAISO",'Transmission Summary'!$D:$D,S$58)</f>
        <v>2168.7087446740779</v>
      </c>
      <c r="T67" s="14">
        <f>10^-6*SUMIFS('Transmission Summary'!$H:$H,'Transmission Summary'!$C:$C,"CAISO",'Transmission Summary'!$D:$D,T$58)</f>
        <v>0</v>
      </c>
      <c r="U67" s="14">
        <f>10^-6*SUMIFS('Transmission Summary'!$H:$H,'Transmission Summary'!$C:$C,"CAISO",'Transmission Summary'!$D:$D,U$58)</f>
        <v>0</v>
      </c>
      <c r="V67" s="14">
        <f>10^-6*SUMIFS('Transmission Summary'!$H:$H,'Transmission Summary'!$C:$C,"CAISO",'Transmission Summary'!$D:$D,V$58)</f>
        <v>0</v>
      </c>
      <c r="W67" s="14">
        <f>10^-6*SUMIFS('Transmission Summary'!$H:$H,'Transmission Summary'!$C:$C,"CAISO",'Transmission Summary'!$D:$D,W$58)</f>
        <v>1809.4134250114193</v>
      </c>
      <c r="X67" s="14">
        <f>10^-6*SUMIFS('Transmission Summary'!$H:$H,'Transmission Summary'!$C:$C,"CAISO",'Transmission Summary'!$D:$D,X$58)</f>
        <v>1696.2759377251318</v>
      </c>
      <c r="Y67" s="14">
        <f>10^-6*SUMIFS('Transmission Summary'!$H:$H,'Transmission Summary'!$C:$C,"CAISO",'Transmission Summary'!$D:$D,Y$58)</f>
        <v>0</v>
      </c>
      <c r="Z67" s="14">
        <f>10^-6*SUMIFS('Transmission Summary'!$H:$H,'Transmission Summary'!$C:$C,"CAISO",'Transmission Summary'!$D:$D,Z$58)</f>
        <v>0</v>
      </c>
      <c r="AA67" s="14">
        <f>10^-6*SUMIFS('Transmission Summary'!$H:$H,'Transmission Summary'!$C:$C,"CAISO",'Transmission Summary'!$D:$D,AA$58)</f>
        <v>0</v>
      </c>
      <c r="AB67" s="14">
        <f>10^-6*SUMIFS('Transmission Summary'!$H:$H,'Transmission Summary'!$C:$C,"CAISO",'Transmission Summary'!$D:$D,AB$58)</f>
        <v>0</v>
      </c>
      <c r="AC67" s="14">
        <f>10^-6*SUMIFS('Transmission Summary'!$H:$H,'Transmission Summary'!$C:$C,"CAISO",'Transmission Summary'!$D:$D,AC$58)</f>
        <v>1048.6242908933643</v>
      </c>
    </row>
    <row r="68" spans="3:29" x14ac:dyDescent="0.15">
      <c r="C68" s="12" t="s">
        <v>9223</v>
      </c>
      <c r="D68" s="14">
        <f>-(10^-6)*SUMIFS('Transmission Summary'!$K:$K,'Transmission Summary'!$C:$C,"CAISO",'Transmission Summary'!$D:$D,D$58)</f>
        <v>0</v>
      </c>
      <c r="E68" s="14">
        <f>-(10^-6)*SUMIFS('Transmission Summary'!$K:$K,'Transmission Summary'!$C:$C,"CAISO",'Transmission Summary'!$D:$D,E$58)</f>
        <v>0</v>
      </c>
      <c r="F68" s="14">
        <f>-(10^-6)*SUMIFS('Transmission Summary'!$K:$K,'Transmission Summary'!$C:$C,"CAISO",'Transmission Summary'!$D:$D,F$58)</f>
        <v>0</v>
      </c>
      <c r="G68" s="14">
        <f>-(10^-6)*SUMIFS('Transmission Summary'!$K:$K,'Transmission Summary'!$C:$C,"CAISO",'Transmission Summary'!$D:$D,G$58)</f>
        <v>0</v>
      </c>
      <c r="H68" s="14">
        <f>-(10^-6)*SUMIFS('Transmission Summary'!$K:$K,'Transmission Summary'!$C:$C,"CAISO",'Transmission Summary'!$D:$D,H$58)</f>
        <v>-161.04554508531126</v>
      </c>
      <c r="I68" s="14">
        <f>-(10^-6)*SUMIFS('Transmission Summary'!$K:$K,'Transmission Summary'!$C:$C,"CAISO",'Transmission Summary'!$D:$D,I$58)</f>
        <v>-183.87845532816539</v>
      </c>
      <c r="J68" s="14">
        <f>-(10^-6)*SUMIFS('Transmission Summary'!$K:$K,'Transmission Summary'!$C:$C,"CAISO",'Transmission Summary'!$D:$D,J$58)</f>
        <v>-297.10871960596779</v>
      </c>
      <c r="K68" s="14">
        <f>-(10^-6)*SUMIFS('Transmission Summary'!$K:$K,'Transmission Summary'!$C:$C,"CAISO",'Transmission Summary'!$D:$D,K$58)</f>
        <v>0</v>
      </c>
      <c r="L68" s="14">
        <f>-(10^-6)*SUMIFS('Transmission Summary'!$K:$K,'Transmission Summary'!$C:$C,"CAISO",'Transmission Summary'!$D:$D,L$58)</f>
        <v>-333.52006438593924</v>
      </c>
      <c r="M68" s="14">
        <f>-(10^-6)*SUMIFS('Transmission Summary'!$K:$K,'Transmission Summary'!$C:$C,"CAISO",'Transmission Summary'!$D:$D,M$58)</f>
        <v>0</v>
      </c>
      <c r="N68" s="14">
        <f>-(10^-6)*SUMIFS('Transmission Summary'!$K:$K,'Transmission Summary'!$C:$C,"CAISO",'Transmission Summary'!$D:$D,N$58)</f>
        <v>-327.57675658356993</v>
      </c>
      <c r="O68" s="14">
        <f>-(10^-6)*SUMIFS('Transmission Summary'!$K:$K,'Transmission Summary'!$C:$C,"CAISO",'Transmission Summary'!$D:$D,O$58)</f>
        <v>0</v>
      </c>
      <c r="P68" s="14">
        <f>-(10^-6)*SUMIFS('Transmission Summary'!$K:$K,'Transmission Summary'!$C:$C,"CAISO",'Transmission Summary'!$D:$D,P$58)</f>
        <v>-380.99998546861104</v>
      </c>
      <c r="Q68" s="14">
        <f>-(10^-6)*SUMIFS('Transmission Summary'!$K:$K,'Transmission Summary'!$C:$C,"CAISO",'Transmission Summary'!$D:$D,Q$58)</f>
        <v>-410.55450781867449</v>
      </c>
      <c r="R68" s="14">
        <f>-(10^-6)*SUMIFS('Transmission Summary'!$K:$K,'Transmission Summary'!$C:$C,"CAISO",'Transmission Summary'!$D:$D,R$58)</f>
        <v>-486.24332830739399</v>
      </c>
      <c r="S68" s="14">
        <f>-(10^-6)*SUMIFS('Transmission Summary'!$K:$K,'Transmission Summary'!$C:$C,"CAISO",'Transmission Summary'!$D:$D,S$58)</f>
        <v>-494.96991062434142</v>
      </c>
      <c r="T68" s="14">
        <f>-(10^-6)*SUMIFS('Transmission Summary'!$K:$K,'Transmission Summary'!$C:$C,"CAISO",'Transmission Summary'!$D:$D,T$58)</f>
        <v>0</v>
      </c>
      <c r="U68" s="14">
        <f>-(10^-6)*SUMIFS('Transmission Summary'!$K:$K,'Transmission Summary'!$C:$C,"CAISO",'Transmission Summary'!$D:$D,U$58)</f>
        <v>0</v>
      </c>
      <c r="V68" s="14">
        <f>-(10^-6)*SUMIFS('Transmission Summary'!$K:$K,'Transmission Summary'!$C:$C,"CAISO",'Transmission Summary'!$D:$D,V$58)</f>
        <v>0</v>
      </c>
      <c r="W68" s="14">
        <f>-(10^-6)*SUMIFS('Transmission Summary'!$K:$K,'Transmission Summary'!$C:$C,"CAISO",'Transmission Summary'!$D:$D,W$58)</f>
        <v>-881.40091996320075</v>
      </c>
      <c r="X68" s="14">
        <f>-(10^-6)*SUMIFS('Transmission Summary'!$K:$K,'Transmission Summary'!$C:$C,"CAISO",'Transmission Summary'!$D:$D,X$58)</f>
        <v>-981.35146976930741</v>
      </c>
      <c r="Y68" s="14">
        <f>-(10^-6)*SUMIFS('Transmission Summary'!$K:$K,'Transmission Summary'!$C:$C,"CAISO",'Transmission Summary'!$D:$D,Y$58)</f>
        <v>0</v>
      </c>
      <c r="Z68" s="14">
        <f>-(10^-6)*SUMIFS('Transmission Summary'!$K:$K,'Transmission Summary'!$C:$C,"CAISO",'Transmission Summary'!$D:$D,Z$58)</f>
        <v>0</v>
      </c>
      <c r="AA68" s="14">
        <f>-(10^-6)*SUMIFS('Transmission Summary'!$K:$K,'Transmission Summary'!$C:$C,"CAISO",'Transmission Summary'!$D:$D,AA$58)</f>
        <v>0</v>
      </c>
      <c r="AB68" s="14">
        <f>-(10^-6)*SUMIFS('Transmission Summary'!$K:$K,'Transmission Summary'!$C:$C,"CAISO",'Transmission Summary'!$D:$D,AB$58)</f>
        <v>0</v>
      </c>
      <c r="AC68" s="14">
        <f>-(10^-6)*SUMIFS('Transmission Summary'!$K:$K,'Transmission Summary'!$C:$C,"CAISO",'Transmission Summary'!$D:$D,AC$58)</f>
        <v>-2124.6320641374914</v>
      </c>
    </row>
    <row r="69" spans="3:29" ht="13" thickBot="1" x14ac:dyDescent="0.2">
      <c r="C69" s="13" t="s">
        <v>9224</v>
      </c>
      <c r="D69" s="169">
        <f t="shared" ref="D69:G69" si="17">SUM(D59:D68)</f>
        <v>0</v>
      </c>
      <c r="E69" s="169">
        <f t="shared" si="17"/>
        <v>0</v>
      </c>
      <c r="F69" s="169">
        <f t="shared" si="17"/>
        <v>0</v>
      </c>
      <c r="G69" s="169">
        <f t="shared" si="17"/>
        <v>0</v>
      </c>
      <c r="H69" s="169">
        <f>SUM(H59:H68)</f>
        <v>3678.4009849481918</v>
      </c>
      <c r="I69" s="169">
        <f t="shared" ref="I69:AC69" si="18">SUM(I59:I68)</f>
        <v>4796.8923984932071</v>
      </c>
      <c r="J69" s="169">
        <f t="shared" si="18"/>
        <v>4825.0671705892728</v>
      </c>
      <c r="K69" s="169">
        <f t="shared" si="18"/>
        <v>0</v>
      </c>
      <c r="L69" s="169">
        <f t="shared" si="18"/>
        <v>5683.519306787628</v>
      </c>
      <c r="M69" s="169">
        <f t="shared" si="18"/>
        <v>0</v>
      </c>
      <c r="N69" s="169">
        <f t="shared" si="18"/>
        <v>6230.5629785651236</v>
      </c>
      <c r="O69" s="169">
        <f t="shared" si="18"/>
        <v>0</v>
      </c>
      <c r="P69" s="169">
        <f t="shared" si="18"/>
        <v>7153.5719987049215</v>
      </c>
      <c r="Q69" s="169">
        <f t="shared" si="18"/>
        <v>7796.3297887697763</v>
      </c>
      <c r="R69" s="169">
        <f t="shared" si="18"/>
        <v>8796.197777194353</v>
      </c>
      <c r="S69" s="169">
        <f t="shared" si="18"/>
        <v>9807.6341924257122</v>
      </c>
      <c r="T69" s="169">
        <f t="shared" si="18"/>
        <v>0</v>
      </c>
      <c r="U69" s="169">
        <f t="shared" si="18"/>
        <v>0</v>
      </c>
      <c r="V69" s="169">
        <f t="shared" si="18"/>
        <v>0</v>
      </c>
      <c r="W69" s="169">
        <f t="shared" si="18"/>
        <v>10868.550112652383</v>
      </c>
      <c r="X69" s="169">
        <f t="shared" si="18"/>
        <v>11208.818007363885</v>
      </c>
      <c r="Y69" s="169">
        <f t="shared" si="18"/>
        <v>0</v>
      </c>
      <c r="Z69" s="169">
        <f t="shared" si="18"/>
        <v>0</v>
      </c>
      <c r="AA69" s="169">
        <f t="shared" si="18"/>
        <v>0</v>
      </c>
      <c r="AB69" s="169">
        <f t="shared" si="18"/>
        <v>0</v>
      </c>
      <c r="AC69" s="169">
        <f t="shared" si="18"/>
        <v>12319.412931854935</v>
      </c>
    </row>
    <row r="70" spans="3:29" ht="13" thickTop="1" x14ac:dyDescent="0.15">
      <c r="D70" s="18"/>
    </row>
    <row r="71" spans="3:29" x14ac:dyDescent="0.15">
      <c r="D71" s="18"/>
    </row>
    <row r="72" spans="3:29" x14ac:dyDescent="0.15">
      <c r="D72" s="18"/>
    </row>
    <row r="73" spans="3:29" ht="13" x14ac:dyDescent="0.15">
      <c r="C73" s="6" t="s">
        <v>9225</v>
      </c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</row>
    <row r="74" spans="3:29" x14ac:dyDescent="0.15">
      <c r="C74" s="52" t="s">
        <v>55</v>
      </c>
      <c r="D74" s="11">
        <v>43831</v>
      </c>
      <c r="E74" s="11">
        <f t="shared" ref="E74:AC74" si="19">EDATE(D74,12)</f>
        <v>44197</v>
      </c>
      <c r="F74" s="11">
        <f t="shared" si="19"/>
        <v>44562</v>
      </c>
      <c r="G74" s="11">
        <f t="shared" si="19"/>
        <v>44927</v>
      </c>
      <c r="H74" s="11">
        <f t="shared" si="19"/>
        <v>45292</v>
      </c>
      <c r="I74" s="11">
        <f t="shared" si="19"/>
        <v>45658</v>
      </c>
      <c r="J74" s="11">
        <f t="shared" si="19"/>
        <v>46023</v>
      </c>
      <c r="K74" s="11">
        <f t="shared" si="19"/>
        <v>46388</v>
      </c>
      <c r="L74" s="11">
        <f t="shared" si="19"/>
        <v>46753</v>
      </c>
      <c r="M74" s="11">
        <f t="shared" si="19"/>
        <v>47119</v>
      </c>
      <c r="N74" s="11">
        <f t="shared" si="19"/>
        <v>47484</v>
      </c>
      <c r="O74" s="11">
        <f t="shared" si="19"/>
        <v>47849</v>
      </c>
      <c r="P74" s="11">
        <f t="shared" si="19"/>
        <v>48214</v>
      </c>
      <c r="Q74" s="11">
        <f t="shared" si="19"/>
        <v>48580</v>
      </c>
      <c r="R74" s="11">
        <f t="shared" si="19"/>
        <v>48945</v>
      </c>
      <c r="S74" s="11">
        <f t="shared" si="19"/>
        <v>49310</v>
      </c>
      <c r="T74" s="11">
        <f t="shared" si="19"/>
        <v>49675</v>
      </c>
      <c r="U74" s="11">
        <f t="shared" si="19"/>
        <v>50041</v>
      </c>
      <c r="V74" s="11">
        <f t="shared" si="19"/>
        <v>50406</v>
      </c>
      <c r="W74" s="11">
        <f t="shared" si="19"/>
        <v>50771</v>
      </c>
      <c r="X74" s="11">
        <f t="shared" si="19"/>
        <v>51136</v>
      </c>
      <c r="Y74" s="11">
        <f t="shared" si="19"/>
        <v>51502</v>
      </c>
      <c r="Z74" s="11">
        <f t="shared" si="19"/>
        <v>51867</v>
      </c>
      <c r="AA74" s="11">
        <f t="shared" si="19"/>
        <v>52232</v>
      </c>
      <c r="AB74" s="11">
        <f t="shared" si="19"/>
        <v>52597</v>
      </c>
      <c r="AC74" s="11">
        <f t="shared" si="19"/>
        <v>52963</v>
      </c>
    </row>
    <row r="75" spans="3:29" x14ac:dyDescent="0.15">
      <c r="C75" s="61" t="s">
        <v>19</v>
      </c>
      <c r="D75" s="115">
        <f t="shared" ref="D75:AC75" si="20">D146+AF146+BH146+D114</f>
        <v>0</v>
      </c>
      <c r="E75" s="115">
        <f t="shared" si="20"/>
        <v>0</v>
      </c>
      <c r="F75" s="115">
        <f t="shared" si="20"/>
        <v>0</v>
      </c>
      <c r="G75" s="115">
        <f t="shared" si="20"/>
        <v>0</v>
      </c>
      <c r="H75" s="115">
        <f t="shared" si="20"/>
        <v>64.421693331643908</v>
      </c>
      <c r="I75" s="115">
        <f t="shared" si="20"/>
        <v>0</v>
      </c>
      <c r="J75" s="115">
        <f t="shared" si="20"/>
        <v>0</v>
      </c>
      <c r="K75" s="115">
        <f t="shared" si="20"/>
        <v>0</v>
      </c>
      <c r="L75" s="115">
        <f t="shared" si="20"/>
        <v>0</v>
      </c>
      <c r="M75" s="115">
        <f t="shared" si="20"/>
        <v>0</v>
      </c>
      <c r="N75" s="115">
        <f t="shared" si="20"/>
        <v>0</v>
      </c>
      <c r="O75" s="115">
        <f t="shared" si="20"/>
        <v>0</v>
      </c>
      <c r="P75" s="115">
        <f t="shared" si="20"/>
        <v>0</v>
      </c>
      <c r="Q75" s="115">
        <f t="shared" si="20"/>
        <v>0</v>
      </c>
      <c r="R75" s="115">
        <f t="shared" si="20"/>
        <v>0</v>
      </c>
      <c r="S75" s="115">
        <f t="shared" si="20"/>
        <v>0</v>
      </c>
      <c r="T75" s="115">
        <f t="shared" si="20"/>
        <v>0</v>
      </c>
      <c r="U75" s="115">
        <f t="shared" si="20"/>
        <v>0</v>
      </c>
      <c r="V75" s="115">
        <f t="shared" si="20"/>
        <v>0</v>
      </c>
      <c r="W75" s="115">
        <f t="shared" si="20"/>
        <v>0</v>
      </c>
      <c r="X75" s="115">
        <f t="shared" si="20"/>
        <v>0</v>
      </c>
      <c r="Y75" s="115">
        <f t="shared" si="20"/>
        <v>0</v>
      </c>
      <c r="Z75" s="115">
        <f t="shared" si="20"/>
        <v>0</v>
      </c>
      <c r="AA75" s="115">
        <f t="shared" si="20"/>
        <v>0</v>
      </c>
      <c r="AB75" s="115">
        <f t="shared" si="20"/>
        <v>0</v>
      </c>
      <c r="AC75" s="115">
        <f t="shared" si="20"/>
        <v>0</v>
      </c>
    </row>
    <row r="76" spans="3:29" x14ac:dyDescent="0.15">
      <c r="C76" s="12" t="s">
        <v>9226</v>
      </c>
      <c r="D76" s="115">
        <f t="shared" ref="D76:AC77" si="21">D147+AF147+BH147+D116</f>
        <v>0</v>
      </c>
      <c r="E76" s="115">
        <f t="shared" si="21"/>
        <v>0</v>
      </c>
      <c r="F76" s="115">
        <f t="shared" si="21"/>
        <v>0</v>
      </c>
      <c r="G76" s="115">
        <f t="shared" si="21"/>
        <v>0</v>
      </c>
      <c r="H76" s="115">
        <f t="shared" si="21"/>
        <v>0</v>
      </c>
      <c r="I76" s="115">
        <f t="shared" si="21"/>
        <v>0</v>
      </c>
      <c r="J76" s="115">
        <f t="shared" si="21"/>
        <v>0</v>
      </c>
      <c r="K76" s="115">
        <f t="shared" si="21"/>
        <v>0</v>
      </c>
      <c r="L76" s="115">
        <f t="shared" si="21"/>
        <v>0</v>
      </c>
      <c r="M76" s="115">
        <f t="shared" si="21"/>
        <v>0</v>
      </c>
      <c r="N76" s="115">
        <f t="shared" si="21"/>
        <v>0</v>
      </c>
      <c r="O76" s="115">
        <f t="shared" si="21"/>
        <v>0</v>
      </c>
      <c r="P76" s="115">
        <f t="shared" si="21"/>
        <v>0</v>
      </c>
      <c r="Q76" s="115">
        <f t="shared" si="21"/>
        <v>0</v>
      </c>
      <c r="R76" s="115">
        <f t="shared" si="21"/>
        <v>0</v>
      </c>
      <c r="S76" s="115">
        <f t="shared" si="21"/>
        <v>0</v>
      </c>
      <c r="T76" s="115">
        <f t="shared" si="21"/>
        <v>0</v>
      </c>
      <c r="U76" s="115">
        <f t="shared" si="21"/>
        <v>0</v>
      </c>
      <c r="V76" s="115">
        <f t="shared" si="21"/>
        <v>0</v>
      </c>
      <c r="W76" s="115">
        <f t="shared" si="21"/>
        <v>0</v>
      </c>
      <c r="X76" s="115">
        <f t="shared" si="21"/>
        <v>0</v>
      </c>
      <c r="Y76" s="115">
        <f t="shared" si="21"/>
        <v>0</v>
      </c>
      <c r="Z76" s="115">
        <f t="shared" si="21"/>
        <v>0</v>
      </c>
      <c r="AA76" s="115">
        <f t="shared" si="21"/>
        <v>0</v>
      </c>
      <c r="AB76" s="115">
        <f t="shared" si="21"/>
        <v>0</v>
      </c>
      <c r="AC76" s="115">
        <f t="shared" si="21"/>
        <v>0</v>
      </c>
    </row>
    <row r="77" spans="3:29" x14ac:dyDescent="0.15">
      <c r="C77" s="12" t="s">
        <v>9227</v>
      </c>
      <c r="D77" s="115">
        <f t="shared" si="21"/>
        <v>0</v>
      </c>
      <c r="E77" s="115">
        <f t="shared" si="21"/>
        <v>0</v>
      </c>
      <c r="F77" s="115">
        <f t="shared" si="21"/>
        <v>0</v>
      </c>
      <c r="G77" s="115">
        <f t="shared" si="21"/>
        <v>0</v>
      </c>
      <c r="H77" s="115">
        <f t="shared" si="21"/>
        <v>0</v>
      </c>
      <c r="I77" s="115">
        <f t="shared" si="21"/>
        <v>0</v>
      </c>
      <c r="J77" s="115">
        <f t="shared" si="21"/>
        <v>0</v>
      </c>
      <c r="K77" s="115">
        <f t="shared" si="21"/>
        <v>0</v>
      </c>
      <c r="L77" s="115">
        <f t="shared" si="21"/>
        <v>0</v>
      </c>
      <c r="M77" s="115">
        <f t="shared" si="21"/>
        <v>0</v>
      </c>
      <c r="N77" s="115">
        <f t="shared" si="21"/>
        <v>0</v>
      </c>
      <c r="O77" s="115">
        <f t="shared" si="21"/>
        <v>0</v>
      </c>
      <c r="P77" s="115">
        <f t="shared" si="21"/>
        <v>0</v>
      </c>
      <c r="Q77" s="115">
        <f t="shared" si="21"/>
        <v>0</v>
      </c>
      <c r="R77" s="115">
        <f t="shared" si="21"/>
        <v>0</v>
      </c>
      <c r="S77" s="115">
        <f t="shared" si="21"/>
        <v>0</v>
      </c>
      <c r="T77" s="115">
        <f t="shared" si="21"/>
        <v>0</v>
      </c>
      <c r="U77" s="115">
        <f t="shared" si="21"/>
        <v>0</v>
      </c>
      <c r="V77" s="115">
        <f t="shared" si="21"/>
        <v>0</v>
      </c>
      <c r="W77" s="115">
        <f t="shared" si="21"/>
        <v>0</v>
      </c>
      <c r="X77" s="115">
        <f t="shared" si="21"/>
        <v>0</v>
      </c>
      <c r="Y77" s="115">
        <f t="shared" si="21"/>
        <v>0</v>
      </c>
      <c r="Z77" s="115">
        <f t="shared" si="21"/>
        <v>0</v>
      </c>
      <c r="AA77" s="115">
        <f t="shared" si="21"/>
        <v>0</v>
      </c>
      <c r="AB77" s="115">
        <f t="shared" si="21"/>
        <v>0</v>
      </c>
      <c r="AC77" s="115">
        <f t="shared" si="21"/>
        <v>0</v>
      </c>
    </row>
    <row r="78" spans="3:29" x14ac:dyDescent="0.15">
      <c r="C78" s="12" t="s">
        <v>36</v>
      </c>
      <c r="D78" s="115">
        <f t="shared" ref="D78:AC87" si="22">D149+AF149+BH149+D117</f>
        <v>0</v>
      </c>
      <c r="E78" s="115">
        <f t="shared" si="22"/>
        <v>0</v>
      </c>
      <c r="F78" s="115">
        <f t="shared" si="22"/>
        <v>0</v>
      </c>
      <c r="G78" s="115">
        <f t="shared" si="22"/>
        <v>0</v>
      </c>
      <c r="H78" s="115">
        <f t="shared" si="22"/>
        <v>0</v>
      </c>
      <c r="I78" s="115">
        <f t="shared" si="22"/>
        <v>0</v>
      </c>
      <c r="J78" s="115">
        <f t="shared" si="22"/>
        <v>0</v>
      </c>
      <c r="K78" s="115">
        <f t="shared" si="22"/>
        <v>0</v>
      </c>
      <c r="L78" s="115">
        <f t="shared" si="22"/>
        <v>0</v>
      </c>
      <c r="M78" s="115">
        <f t="shared" si="22"/>
        <v>0</v>
      </c>
      <c r="N78" s="115">
        <f t="shared" si="22"/>
        <v>0</v>
      </c>
      <c r="O78" s="115">
        <f t="shared" si="22"/>
        <v>0</v>
      </c>
      <c r="P78" s="115">
        <f t="shared" si="22"/>
        <v>0</v>
      </c>
      <c r="Q78" s="115">
        <f t="shared" si="22"/>
        <v>0</v>
      </c>
      <c r="R78" s="115">
        <f t="shared" si="22"/>
        <v>0</v>
      </c>
      <c r="S78" s="115">
        <f t="shared" si="22"/>
        <v>0</v>
      </c>
      <c r="T78" s="115">
        <f t="shared" si="22"/>
        <v>0</v>
      </c>
      <c r="U78" s="115">
        <f t="shared" si="22"/>
        <v>0</v>
      </c>
      <c r="V78" s="115">
        <f t="shared" si="22"/>
        <v>0</v>
      </c>
      <c r="W78" s="115">
        <f t="shared" si="22"/>
        <v>0</v>
      </c>
      <c r="X78" s="115">
        <f t="shared" si="22"/>
        <v>0</v>
      </c>
      <c r="Y78" s="115">
        <f t="shared" si="22"/>
        <v>0</v>
      </c>
      <c r="Z78" s="115">
        <f t="shared" si="22"/>
        <v>0</v>
      </c>
      <c r="AA78" s="115">
        <f t="shared" si="22"/>
        <v>0</v>
      </c>
      <c r="AB78" s="115">
        <f t="shared" si="22"/>
        <v>0</v>
      </c>
      <c r="AC78" s="115">
        <f t="shared" si="22"/>
        <v>0</v>
      </c>
    </row>
    <row r="79" spans="3:29" x14ac:dyDescent="0.15">
      <c r="C79" s="12" t="s">
        <v>21</v>
      </c>
      <c r="D79" s="115">
        <f t="shared" si="22"/>
        <v>0</v>
      </c>
      <c r="E79" s="115">
        <f t="shared" si="22"/>
        <v>0</v>
      </c>
      <c r="F79" s="115">
        <f t="shared" si="22"/>
        <v>0</v>
      </c>
      <c r="G79" s="115">
        <f t="shared" si="22"/>
        <v>0</v>
      </c>
      <c r="H79" s="115">
        <f t="shared" si="22"/>
        <v>554.71941197253705</v>
      </c>
      <c r="I79" s="115">
        <f t="shared" si="22"/>
        <v>591.58530330733799</v>
      </c>
      <c r="J79" s="115">
        <f t="shared" si="22"/>
        <v>565.78080290614184</v>
      </c>
      <c r="K79" s="115">
        <f t="shared" si="22"/>
        <v>0</v>
      </c>
      <c r="L79" s="115">
        <f t="shared" si="22"/>
        <v>574.65269962461969</v>
      </c>
      <c r="M79" s="115">
        <f t="shared" si="22"/>
        <v>0</v>
      </c>
      <c r="N79" s="115">
        <f t="shared" si="22"/>
        <v>577.80365106019292</v>
      </c>
      <c r="O79" s="115">
        <f t="shared" si="22"/>
        <v>0</v>
      </c>
      <c r="P79" s="115">
        <f t="shared" si="22"/>
        <v>484.98520222464316</v>
      </c>
      <c r="Q79" s="115">
        <f t="shared" si="22"/>
        <v>424.282525894363</v>
      </c>
      <c r="R79" s="115">
        <f t="shared" si="22"/>
        <v>358.95169088846956</v>
      </c>
      <c r="S79" s="115">
        <f t="shared" si="22"/>
        <v>302.05122116406665</v>
      </c>
      <c r="T79" s="115">
        <f t="shared" si="22"/>
        <v>0</v>
      </c>
      <c r="U79" s="115">
        <f t="shared" si="22"/>
        <v>0</v>
      </c>
      <c r="V79" s="115">
        <f t="shared" si="22"/>
        <v>0</v>
      </c>
      <c r="W79" s="115">
        <f t="shared" si="22"/>
        <v>63.286979840403902</v>
      </c>
      <c r="X79" s="115">
        <f t="shared" si="22"/>
        <v>0</v>
      </c>
      <c r="Y79" s="115">
        <f t="shared" si="22"/>
        <v>0</v>
      </c>
      <c r="Z79" s="115">
        <f t="shared" si="22"/>
        <v>0</v>
      </c>
      <c r="AA79" s="115">
        <f t="shared" si="22"/>
        <v>0</v>
      </c>
      <c r="AB79" s="115">
        <f t="shared" si="22"/>
        <v>0</v>
      </c>
      <c r="AC79" s="115">
        <f t="shared" si="22"/>
        <v>0</v>
      </c>
    </row>
    <row r="80" spans="3:29" x14ac:dyDescent="0.15">
      <c r="C80" s="12" t="s">
        <v>22</v>
      </c>
      <c r="D80" s="115">
        <f t="shared" si="22"/>
        <v>0</v>
      </c>
      <c r="E80" s="115">
        <f t="shared" si="22"/>
        <v>0</v>
      </c>
      <c r="F80" s="115">
        <f t="shared" si="22"/>
        <v>0</v>
      </c>
      <c r="G80" s="115">
        <f t="shared" si="22"/>
        <v>0</v>
      </c>
      <c r="H80" s="115">
        <f t="shared" si="22"/>
        <v>238.80615128387979</v>
      </c>
      <c r="I80" s="115">
        <f t="shared" si="22"/>
        <v>51.521961002099957</v>
      </c>
      <c r="J80" s="115">
        <f t="shared" si="22"/>
        <v>51.517814083799948</v>
      </c>
      <c r="K80" s="115">
        <f t="shared" si="22"/>
        <v>0</v>
      </c>
      <c r="L80" s="115">
        <f t="shared" si="22"/>
        <v>51.651696432239959</v>
      </c>
      <c r="M80" s="115">
        <f t="shared" si="22"/>
        <v>0</v>
      </c>
      <c r="N80" s="115">
        <f t="shared" si="22"/>
        <v>51.502803407699943</v>
      </c>
      <c r="O80" s="115">
        <f t="shared" si="22"/>
        <v>0</v>
      </c>
      <c r="P80" s="115">
        <f t="shared" si="22"/>
        <v>51.636117525119943</v>
      </c>
      <c r="Q80" s="115">
        <f t="shared" si="22"/>
        <v>51.491413984199951</v>
      </c>
      <c r="R80" s="115">
        <f t="shared" si="22"/>
        <v>51.48726706589995</v>
      </c>
      <c r="S80" s="115">
        <f t="shared" si="22"/>
        <v>51.483645813299951</v>
      </c>
      <c r="T80" s="115">
        <f t="shared" si="22"/>
        <v>0</v>
      </c>
      <c r="U80" s="115">
        <f t="shared" si="22"/>
        <v>0</v>
      </c>
      <c r="V80" s="115">
        <f t="shared" si="22"/>
        <v>0</v>
      </c>
      <c r="W80" s="115">
        <f t="shared" si="22"/>
        <v>51.46810947149995</v>
      </c>
      <c r="X80" s="115">
        <f t="shared" si="22"/>
        <v>51.605486816759949</v>
      </c>
      <c r="Y80" s="115">
        <f t="shared" si="22"/>
        <v>0</v>
      </c>
      <c r="Z80" s="115">
        <f t="shared" si="22"/>
        <v>0</v>
      </c>
      <c r="AA80" s="115">
        <f t="shared" si="22"/>
        <v>0</v>
      </c>
      <c r="AB80" s="115">
        <f t="shared" si="22"/>
        <v>0</v>
      </c>
      <c r="AC80" s="115">
        <f t="shared" si="22"/>
        <v>51.445330624499945</v>
      </c>
    </row>
    <row r="81" spans="3:29" x14ac:dyDescent="0.15">
      <c r="C81" s="12" t="s">
        <v>971</v>
      </c>
      <c r="D81" s="115">
        <f t="shared" si="22"/>
        <v>0</v>
      </c>
      <c r="E81" s="115">
        <f t="shared" si="22"/>
        <v>0</v>
      </c>
      <c r="F81" s="115">
        <f t="shared" si="22"/>
        <v>0</v>
      </c>
      <c r="G81" s="115">
        <f t="shared" si="22"/>
        <v>0</v>
      </c>
      <c r="H81" s="115">
        <f t="shared" si="22"/>
        <v>0</v>
      </c>
      <c r="I81" s="115">
        <f t="shared" si="22"/>
        <v>0</v>
      </c>
      <c r="J81" s="115">
        <f t="shared" si="22"/>
        <v>0</v>
      </c>
      <c r="K81" s="115">
        <f t="shared" si="22"/>
        <v>0</v>
      </c>
      <c r="L81" s="115">
        <f t="shared" si="22"/>
        <v>0</v>
      </c>
      <c r="M81" s="115">
        <f t="shared" si="22"/>
        <v>0</v>
      </c>
      <c r="N81" s="115">
        <f t="shared" si="22"/>
        <v>0</v>
      </c>
      <c r="O81" s="115">
        <f t="shared" si="22"/>
        <v>0</v>
      </c>
      <c r="P81" s="115">
        <f t="shared" si="22"/>
        <v>0</v>
      </c>
      <c r="Q81" s="115">
        <f t="shared" si="22"/>
        <v>0</v>
      </c>
      <c r="R81" s="115">
        <f t="shared" si="22"/>
        <v>0</v>
      </c>
      <c r="S81" s="115">
        <f t="shared" si="22"/>
        <v>0</v>
      </c>
      <c r="T81" s="115">
        <f t="shared" si="22"/>
        <v>0</v>
      </c>
      <c r="U81" s="115">
        <f t="shared" si="22"/>
        <v>0</v>
      </c>
      <c r="V81" s="115">
        <f t="shared" si="22"/>
        <v>0</v>
      </c>
      <c r="W81" s="115">
        <f t="shared" si="22"/>
        <v>0</v>
      </c>
      <c r="X81" s="115">
        <f t="shared" si="22"/>
        <v>0</v>
      </c>
      <c r="Y81" s="115">
        <f t="shared" si="22"/>
        <v>0</v>
      </c>
      <c r="Z81" s="115">
        <f t="shared" si="22"/>
        <v>0</v>
      </c>
      <c r="AA81" s="115">
        <f t="shared" si="22"/>
        <v>0</v>
      </c>
      <c r="AB81" s="115">
        <f t="shared" si="22"/>
        <v>0</v>
      </c>
      <c r="AC81" s="115">
        <f t="shared" si="22"/>
        <v>0</v>
      </c>
    </row>
    <row r="82" spans="3:29" x14ac:dyDescent="0.15">
      <c r="C82" s="12" t="s">
        <v>25</v>
      </c>
      <c r="D82" s="115">
        <f t="shared" si="22"/>
        <v>0</v>
      </c>
      <c r="E82" s="115">
        <f t="shared" si="22"/>
        <v>0</v>
      </c>
      <c r="F82" s="115">
        <f t="shared" si="22"/>
        <v>0</v>
      </c>
      <c r="G82" s="115">
        <f t="shared" si="22"/>
        <v>0</v>
      </c>
      <c r="H82" s="115">
        <f t="shared" si="22"/>
        <v>67.698467102728273</v>
      </c>
      <c r="I82" s="115">
        <f t="shared" si="22"/>
        <v>68.17361728059889</v>
      </c>
      <c r="J82" s="115">
        <f t="shared" si="22"/>
        <v>1295.9031993476242</v>
      </c>
      <c r="K82" s="115">
        <f t="shared" si="22"/>
        <v>0</v>
      </c>
      <c r="L82" s="115">
        <f t="shared" si="22"/>
        <v>1304.0003817927118</v>
      </c>
      <c r="M82" s="115">
        <f t="shared" si="22"/>
        <v>0</v>
      </c>
      <c r="N82" s="115">
        <f t="shared" si="22"/>
        <v>1303.9729170559172</v>
      </c>
      <c r="O82" s="115">
        <f t="shared" si="22"/>
        <v>0</v>
      </c>
      <c r="P82" s="115">
        <f t="shared" si="22"/>
        <v>1341.0201423181904</v>
      </c>
      <c r="Q82" s="115">
        <f t="shared" si="22"/>
        <v>1341.0010306831471</v>
      </c>
      <c r="R82" s="115">
        <f t="shared" si="22"/>
        <v>1377.7786705807264</v>
      </c>
      <c r="S82" s="115">
        <f t="shared" si="22"/>
        <v>1377.7754268738327</v>
      </c>
      <c r="T82" s="115">
        <f t="shared" si="22"/>
        <v>0</v>
      </c>
      <c r="U82" s="115">
        <f t="shared" si="22"/>
        <v>0</v>
      </c>
      <c r="V82" s="115">
        <f t="shared" si="22"/>
        <v>0</v>
      </c>
      <c r="W82" s="115">
        <f t="shared" si="22"/>
        <v>1391.8478684710346</v>
      </c>
      <c r="X82" s="115">
        <f t="shared" si="22"/>
        <v>1479.9627059467289</v>
      </c>
      <c r="Y82" s="115">
        <f t="shared" si="22"/>
        <v>0</v>
      </c>
      <c r="Z82" s="115">
        <f t="shared" si="22"/>
        <v>0</v>
      </c>
      <c r="AA82" s="115">
        <f t="shared" si="22"/>
        <v>0</v>
      </c>
      <c r="AB82" s="115">
        <f t="shared" si="22"/>
        <v>0</v>
      </c>
      <c r="AC82" s="115">
        <f t="shared" si="22"/>
        <v>1589.6493620346871</v>
      </c>
    </row>
    <row r="83" spans="3:29" x14ac:dyDescent="0.15">
      <c r="C83" s="12" t="s">
        <v>972</v>
      </c>
      <c r="D83" s="115">
        <f t="shared" si="22"/>
        <v>0</v>
      </c>
      <c r="E83" s="115">
        <f t="shared" si="22"/>
        <v>0</v>
      </c>
      <c r="F83" s="115">
        <f t="shared" si="22"/>
        <v>0</v>
      </c>
      <c r="G83" s="115">
        <f t="shared" si="22"/>
        <v>0</v>
      </c>
      <c r="H83" s="115">
        <f t="shared" si="22"/>
        <v>0</v>
      </c>
      <c r="I83" s="115">
        <f t="shared" si="22"/>
        <v>0</v>
      </c>
      <c r="J83" s="115">
        <f t="shared" si="22"/>
        <v>0</v>
      </c>
      <c r="K83" s="115">
        <f t="shared" si="22"/>
        <v>0</v>
      </c>
      <c r="L83" s="115">
        <f t="shared" si="22"/>
        <v>0</v>
      </c>
      <c r="M83" s="115">
        <f t="shared" si="22"/>
        <v>0</v>
      </c>
      <c r="N83" s="115">
        <f t="shared" si="22"/>
        <v>0</v>
      </c>
      <c r="O83" s="115">
        <f t="shared" si="22"/>
        <v>0</v>
      </c>
      <c r="P83" s="115">
        <f t="shared" si="22"/>
        <v>0</v>
      </c>
      <c r="Q83" s="115">
        <f t="shared" si="22"/>
        <v>0</v>
      </c>
      <c r="R83" s="115">
        <f t="shared" si="22"/>
        <v>0</v>
      </c>
      <c r="S83" s="115">
        <f t="shared" si="22"/>
        <v>0</v>
      </c>
      <c r="T83" s="115">
        <f t="shared" si="22"/>
        <v>0</v>
      </c>
      <c r="U83" s="115">
        <f t="shared" si="22"/>
        <v>0</v>
      </c>
      <c r="V83" s="115">
        <f t="shared" si="22"/>
        <v>0</v>
      </c>
      <c r="W83" s="115">
        <f t="shared" si="22"/>
        <v>0</v>
      </c>
      <c r="X83" s="115">
        <f t="shared" si="22"/>
        <v>0</v>
      </c>
      <c r="Y83" s="115">
        <f t="shared" si="22"/>
        <v>0</v>
      </c>
      <c r="Z83" s="115">
        <f t="shared" si="22"/>
        <v>0</v>
      </c>
      <c r="AA83" s="115">
        <f t="shared" si="22"/>
        <v>0</v>
      </c>
      <c r="AB83" s="115">
        <f t="shared" si="22"/>
        <v>0</v>
      </c>
      <c r="AC83" s="115">
        <f t="shared" si="22"/>
        <v>0</v>
      </c>
    </row>
    <row r="84" spans="3:29" x14ac:dyDescent="0.15">
      <c r="C84" s="12" t="s">
        <v>23</v>
      </c>
      <c r="D84" s="115">
        <f t="shared" si="22"/>
        <v>0</v>
      </c>
      <c r="E84" s="115">
        <f t="shared" si="22"/>
        <v>0</v>
      </c>
      <c r="F84" s="115">
        <f t="shared" si="22"/>
        <v>0</v>
      </c>
      <c r="G84" s="115">
        <f t="shared" si="22"/>
        <v>0</v>
      </c>
      <c r="H84" s="115">
        <f t="shared" si="22"/>
        <v>15.290267039866769</v>
      </c>
      <c r="I84" s="115">
        <f t="shared" si="22"/>
        <v>65.662425561106147</v>
      </c>
      <c r="J84" s="115">
        <f t="shared" si="22"/>
        <v>85.057676054770809</v>
      </c>
      <c r="K84" s="115">
        <f t="shared" si="22"/>
        <v>0</v>
      </c>
      <c r="L84" s="115">
        <f t="shared" si="22"/>
        <v>153.79483175401722</v>
      </c>
      <c r="M84" s="115">
        <f t="shared" si="22"/>
        <v>0</v>
      </c>
      <c r="N84" s="115">
        <f t="shared" si="22"/>
        <v>153.81967217559193</v>
      </c>
      <c r="O84" s="115">
        <f t="shared" si="22"/>
        <v>0</v>
      </c>
      <c r="P84" s="115">
        <f t="shared" si="22"/>
        <v>153.81851484498384</v>
      </c>
      <c r="Q84" s="115">
        <f t="shared" si="22"/>
        <v>153.81742223780884</v>
      </c>
      <c r="R84" s="115">
        <f t="shared" si="22"/>
        <v>153.7856650800118</v>
      </c>
      <c r="S84" s="115">
        <f t="shared" si="22"/>
        <v>153.820728706735</v>
      </c>
      <c r="T84" s="115">
        <f t="shared" si="22"/>
        <v>0</v>
      </c>
      <c r="U84" s="115">
        <f t="shared" si="22"/>
        <v>0</v>
      </c>
      <c r="V84" s="115">
        <f t="shared" si="22"/>
        <v>0</v>
      </c>
      <c r="W84" s="115">
        <f t="shared" si="22"/>
        <v>153.25713235840112</v>
      </c>
      <c r="X84" s="115">
        <f t="shared" si="22"/>
        <v>153.21357266469442</v>
      </c>
      <c r="Y84" s="115">
        <f t="shared" si="22"/>
        <v>0</v>
      </c>
      <c r="Z84" s="115">
        <f t="shared" si="22"/>
        <v>0</v>
      </c>
      <c r="AA84" s="115">
        <f t="shared" si="22"/>
        <v>0</v>
      </c>
      <c r="AB84" s="115">
        <f t="shared" si="22"/>
        <v>0</v>
      </c>
      <c r="AC84" s="115">
        <f t="shared" si="22"/>
        <v>153.02045174543542</v>
      </c>
    </row>
    <row r="85" spans="3:29" x14ac:dyDescent="0.15">
      <c r="C85" s="12" t="s">
        <v>24</v>
      </c>
      <c r="D85" s="115">
        <f t="shared" si="22"/>
        <v>0</v>
      </c>
      <c r="E85" s="115">
        <f t="shared" si="22"/>
        <v>0</v>
      </c>
      <c r="F85" s="115">
        <f t="shared" si="22"/>
        <v>0</v>
      </c>
      <c r="G85" s="115">
        <f t="shared" si="22"/>
        <v>0</v>
      </c>
      <c r="H85" s="115">
        <f t="shared" si="22"/>
        <v>2.0709806069625367</v>
      </c>
      <c r="I85" s="115">
        <f t="shared" si="22"/>
        <v>2.1815367929493767</v>
      </c>
      <c r="J85" s="115">
        <f t="shared" si="22"/>
        <v>2.0020785072785956</v>
      </c>
      <c r="K85" s="115">
        <f t="shared" si="22"/>
        <v>0</v>
      </c>
      <c r="L85" s="115">
        <f t="shared" si="22"/>
        <v>2.0506732616968906</v>
      </c>
      <c r="M85" s="115">
        <f t="shared" si="22"/>
        <v>0</v>
      </c>
      <c r="N85" s="115">
        <f t="shared" si="22"/>
        <v>2.0479651346748073</v>
      </c>
      <c r="O85" s="115">
        <f t="shared" si="22"/>
        <v>0</v>
      </c>
      <c r="P85" s="115">
        <f t="shared" si="22"/>
        <v>2.0448793371227518</v>
      </c>
      <c r="Q85" s="115">
        <f t="shared" si="22"/>
        <v>2.0482071429040998</v>
      </c>
      <c r="R85" s="115">
        <f t="shared" si="22"/>
        <v>2.0491262993487829</v>
      </c>
      <c r="S85" s="115">
        <f t="shared" si="22"/>
        <v>1.9745168442945595</v>
      </c>
      <c r="T85" s="115">
        <f t="shared" si="22"/>
        <v>0</v>
      </c>
      <c r="U85" s="115">
        <f t="shared" si="22"/>
        <v>0</v>
      </c>
      <c r="V85" s="115">
        <f t="shared" si="22"/>
        <v>0</v>
      </c>
      <c r="W85" s="115">
        <f t="shared" si="22"/>
        <v>1.9745340431527538</v>
      </c>
      <c r="X85" s="115">
        <f t="shared" si="22"/>
        <v>1.9624066075609319</v>
      </c>
      <c r="Y85" s="115">
        <f t="shared" si="22"/>
        <v>0</v>
      </c>
      <c r="Z85" s="115">
        <f t="shared" si="22"/>
        <v>0</v>
      </c>
      <c r="AA85" s="115">
        <f t="shared" si="22"/>
        <v>0</v>
      </c>
      <c r="AB85" s="115">
        <f t="shared" si="22"/>
        <v>0</v>
      </c>
      <c r="AC85" s="115">
        <f t="shared" si="22"/>
        <v>1.9390844895309516</v>
      </c>
    </row>
    <row r="86" spans="3:29" x14ac:dyDescent="0.15">
      <c r="C86" s="12" t="s">
        <v>26</v>
      </c>
      <c r="D86" s="115">
        <f t="shared" si="22"/>
        <v>0</v>
      </c>
      <c r="E86" s="115">
        <f t="shared" si="22"/>
        <v>0</v>
      </c>
      <c r="F86" s="115">
        <f t="shared" si="22"/>
        <v>0</v>
      </c>
      <c r="G86" s="115">
        <f t="shared" si="22"/>
        <v>0</v>
      </c>
      <c r="H86" s="115">
        <f t="shared" si="22"/>
        <v>0</v>
      </c>
      <c r="I86" s="115">
        <f t="shared" si="22"/>
        <v>0</v>
      </c>
      <c r="J86" s="115">
        <f t="shared" si="22"/>
        <v>0</v>
      </c>
      <c r="K86" s="115">
        <f t="shared" si="22"/>
        <v>0</v>
      </c>
      <c r="L86" s="115">
        <f t="shared" si="22"/>
        <v>0</v>
      </c>
      <c r="M86" s="115">
        <f t="shared" si="22"/>
        <v>0</v>
      </c>
      <c r="N86" s="115">
        <f t="shared" si="22"/>
        <v>0</v>
      </c>
      <c r="O86" s="115">
        <f t="shared" si="22"/>
        <v>0</v>
      </c>
      <c r="P86" s="115">
        <f t="shared" si="22"/>
        <v>0</v>
      </c>
      <c r="Q86" s="115">
        <f t="shared" si="22"/>
        <v>0</v>
      </c>
      <c r="R86" s="115">
        <f t="shared" si="22"/>
        <v>0</v>
      </c>
      <c r="S86" s="115">
        <f t="shared" si="22"/>
        <v>0</v>
      </c>
      <c r="T86" s="115">
        <f t="shared" si="22"/>
        <v>0</v>
      </c>
      <c r="U86" s="115">
        <f t="shared" si="22"/>
        <v>0</v>
      </c>
      <c r="V86" s="115">
        <f t="shared" si="22"/>
        <v>0</v>
      </c>
      <c r="W86" s="115">
        <f t="shared" si="22"/>
        <v>0</v>
      </c>
      <c r="X86" s="115">
        <f t="shared" si="22"/>
        <v>0</v>
      </c>
      <c r="Y86" s="115">
        <f t="shared" si="22"/>
        <v>0</v>
      </c>
      <c r="Z86" s="115">
        <f t="shared" si="22"/>
        <v>0</v>
      </c>
      <c r="AA86" s="115">
        <f t="shared" si="22"/>
        <v>0</v>
      </c>
      <c r="AB86" s="115">
        <f t="shared" si="22"/>
        <v>0</v>
      </c>
      <c r="AC86" s="115">
        <f t="shared" si="22"/>
        <v>0</v>
      </c>
    </row>
    <row r="87" spans="3:29" x14ac:dyDescent="0.15">
      <c r="C87" s="12" t="s">
        <v>27</v>
      </c>
      <c r="D87" s="115">
        <f t="shared" si="22"/>
        <v>0</v>
      </c>
      <c r="E87" s="115">
        <f t="shared" si="22"/>
        <v>0</v>
      </c>
      <c r="F87" s="115">
        <f t="shared" si="22"/>
        <v>0</v>
      </c>
      <c r="G87" s="115">
        <f t="shared" si="22"/>
        <v>0</v>
      </c>
      <c r="H87" s="115">
        <f t="shared" si="22"/>
        <v>0</v>
      </c>
      <c r="I87" s="115">
        <f t="shared" si="22"/>
        <v>0</v>
      </c>
      <c r="J87" s="115">
        <f t="shared" si="22"/>
        <v>344.40398973072655</v>
      </c>
      <c r="K87" s="115">
        <f t="shared" si="22"/>
        <v>0</v>
      </c>
      <c r="L87" s="115">
        <f t="shared" si="22"/>
        <v>487.49193906581297</v>
      </c>
      <c r="M87" s="115">
        <f t="shared" si="22"/>
        <v>0</v>
      </c>
      <c r="N87" s="115">
        <f t="shared" si="22"/>
        <v>487.49193906581297</v>
      </c>
      <c r="O87" s="115">
        <f t="shared" si="22"/>
        <v>0</v>
      </c>
      <c r="P87" s="115">
        <f t="shared" si="22"/>
        <v>513.53841335860352</v>
      </c>
      <c r="Q87" s="115">
        <f t="shared" si="22"/>
        <v>513.73030196189882</v>
      </c>
      <c r="R87" s="115">
        <f t="shared" si="22"/>
        <v>513.73030196189882</v>
      </c>
      <c r="S87" s="115">
        <f t="shared" si="22"/>
        <v>561.95337870923424</v>
      </c>
      <c r="T87" s="115">
        <f t="shared" si="22"/>
        <v>0</v>
      </c>
      <c r="U87" s="115">
        <f t="shared" si="22"/>
        <v>0</v>
      </c>
      <c r="V87" s="115">
        <f t="shared" si="22"/>
        <v>0</v>
      </c>
      <c r="W87" s="115">
        <f t="shared" si="22"/>
        <v>561.96728070865333</v>
      </c>
      <c r="X87" s="115">
        <f t="shared" si="22"/>
        <v>561.96728070865333</v>
      </c>
      <c r="Y87" s="115">
        <f t="shared" ref="Y87:AC96" si="23">Y158+BA158+CC158+Y126</f>
        <v>0</v>
      </c>
      <c r="Z87" s="115">
        <f t="shared" si="23"/>
        <v>0</v>
      </c>
      <c r="AA87" s="115">
        <f t="shared" si="23"/>
        <v>0</v>
      </c>
      <c r="AB87" s="115">
        <f t="shared" si="23"/>
        <v>0</v>
      </c>
      <c r="AC87" s="115">
        <f t="shared" si="23"/>
        <v>561.96728070865333</v>
      </c>
    </row>
    <row r="88" spans="3:29" x14ac:dyDescent="0.15">
      <c r="C88" s="12" t="s">
        <v>28</v>
      </c>
      <c r="D88" s="115">
        <f t="shared" ref="D88:X96" si="24">D159+AF159+BH159+D127</f>
        <v>0</v>
      </c>
      <c r="E88" s="115">
        <f t="shared" si="24"/>
        <v>0</v>
      </c>
      <c r="F88" s="115">
        <f t="shared" si="24"/>
        <v>0</v>
      </c>
      <c r="G88" s="115">
        <f t="shared" si="24"/>
        <v>0</v>
      </c>
      <c r="H88" s="115">
        <f t="shared" si="24"/>
        <v>0</v>
      </c>
      <c r="I88" s="115">
        <f t="shared" si="24"/>
        <v>0</v>
      </c>
      <c r="J88" s="115">
        <f t="shared" si="24"/>
        <v>254.36996772618295</v>
      </c>
      <c r="K88" s="115">
        <f t="shared" si="24"/>
        <v>0</v>
      </c>
      <c r="L88" s="115">
        <f t="shared" si="24"/>
        <v>321.37102550802325</v>
      </c>
      <c r="M88" s="115">
        <f t="shared" si="24"/>
        <v>0</v>
      </c>
      <c r="N88" s="115">
        <f t="shared" si="24"/>
        <v>321.37102550802325</v>
      </c>
      <c r="O88" s="115">
        <f t="shared" si="24"/>
        <v>0</v>
      </c>
      <c r="P88" s="115">
        <f t="shared" si="24"/>
        <v>549.22474226203394</v>
      </c>
      <c r="Q88" s="115">
        <f t="shared" si="24"/>
        <v>549.22474226203394</v>
      </c>
      <c r="R88" s="115">
        <f t="shared" si="24"/>
        <v>587.01332173743606</v>
      </c>
      <c r="S88" s="115">
        <f t="shared" si="24"/>
        <v>587.01332173743606</v>
      </c>
      <c r="T88" s="115">
        <f t="shared" si="24"/>
        <v>0</v>
      </c>
      <c r="U88" s="115">
        <f t="shared" si="24"/>
        <v>0</v>
      </c>
      <c r="V88" s="115">
        <f t="shared" si="24"/>
        <v>0</v>
      </c>
      <c r="W88" s="115">
        <f t="shared" si="24"/>
        <v>689.93634799657957</v>
      </c>
      <c r="X88" s="115">
        <f t="shared" si="24"/>
        <v>928.77077020904005</v>
      </c>
      <c r="Y88" s="115">
        <f t="shared" si="23"/>
        <v>0</v>
      </c>
      <c r="Z88" s="115">
        <f t="shared" si="23"/>
        <v>0</v>
      </c>
      <c r="AA88" s="115">
        <f t="shared" si="23"/>
        <v>0</v>
      </c>
      <c r="AB88" s="115">
        <f t="shared" si="23"/>
        <v>0</v>
      </c>
      <c r="AC88" s="115">
        <f t="shared" si="23"/>
        <v>1222.0866720753891</v>
      </c>
    </row>
    <row r="89" spans="3:29" x14ac:dyDescent="0.15">
      <c r="C89" s="12" t="s">
        <v>29</v>
      </c>
      <c r="D89" s="115">
        <f t="shared" si="24"/>
        <v>0</v>
      </c>
      <c r="E89" s="115">
        <f t="shared" si="24"/>
        <v>0</v>
      </c>
      <c r="F89" s="115">
        <f t="shared" si="24"/>
        <v>0</v>
      </c>
      <c r="G89" s="115">
        <f t="shared" si="24"/>
        <v>0</v>
      </c>
      <c r="H89" s="115">
        <f t="shared" si="24"/>
        <v>0</v>
      </c>
      <c r="I89" s="115">
        <f t="shared" si="24"/>
        <v>0</v>
      </c>
      <c r="J89" s="115">
        <f t="shared" si="24"/>
        <v>0</v>
      </c>
      <c r="K89" s="115">
        <f t="shared" si="24"/>
        <v>0</v>
      </c>
      <c r="L89" s="115">
        <f t="shared" si="24"/>
        <v>0</v>
      </c>
      <c r="M89" s="115">
        <f t="shared" si="24"/>
        <v>0</v>
      </c>
      <c r="N89" s="115">
        <f t="shared" si="24"/>
        <v>416.50219113582204</v>
      </c>
      <c r="O89" s="115">
        <f t="shared" si="24"/>
        <v>0</v>
      </c>
      <c r="P89" s="115">
        <f t="shared" si="24"/>
        <v>709.58740515329623</v>
      </c>
      <c r="Q89" s="115">
        <f t="shared" si="24"/>
        <v>857.74749880698971</v>
      </c>
      <c r="R89" s="115">
        <f t="shared" si="24"/>
        <v>1444.1110822446387</v>
      </c>
      <c r="S89" s="115">
        <f t="shared" si="24"/>
        <v>1495.4602811675936</v>
      </c>
      <c r="T89" s="115">
        <f t="shared" si="24"/>
        <v>0</v>
      </c>
      <c r="U89" s="115">
        <f t="shared" si="24"/>
        <v>0</v>
      </c>
      <c r="V89" s="115">
        <f t="shared" si="24"/>
        <v>0</v>
      </c>
      <c r="W89" s="115">
        <f t="shared" si="24"/>
        <v>1549.1880436203337</v>
      </c>
      <c r="X89" s="115">
        <f t="shared" si="24"/>
        <v>1549.1880436203337</v>
      </c>
      <c r="Y89" s="115">
        <f t="shared" si="23"/>
        <v>0</v>
      </c>
      <c r="Z89" s="115">
        <f t="shared" si="23"/>
        <v>0</v>
      </c>
      <c r="AA89" s="115">
        <f t="shared" si="23"/>
        <v>0</v>
      </c>
      <c r="AB89" s="115">
        <f t="shared" si="23"/>
        <v>0</v>
      </c>
      <c r="AC89" s="115">
        <f t="shared" si="23"/>
        <v>1826.8921730436855</v>
      </c>
    </row>
    <row r="90" spans="3:29" x14ac:dyDescent="0.15">
      <c r="C90" s="12" t="s">
        <v>30</v>
      </c>
      <c r="D90" s="115">
        <f t="shared" si="24"/>
        <v>0</v>
      </c>
      <c r="E90" s="115">
        <f t="shared" si="24"/>
        <v>0</v>
      </c>
      <c r="F90" s="115">
        <f t="shared" si="24"/>
        <v>0</v>
      </c>
      <c r="G90" s="115">
        <f t="shared" si="24"/>
        <v>0</v>
      </c>
      <c r="H90" s="115">
        <f t="shared" si="24"/>
        <v>510.55338559375275</v>
      </c>
      <c r="I90" s="115">
        <f t="shared" si="24"/>
        <v>510.55338559375275</v>
      </c>
      <c r="J90" s="115">
        <f t="shared" si="24"/>
        <v>667.08914954409192</v>
      </c>
      <c r="K90" s="115">
        <f t="shared" si="24"/>
        <v>0</v>
      </c>
      <c r="L90" s="115">
        <f t="shared" si="24"/>
        <v>714.78093197414273</v>
      </c>
      <c r="M90" s="115">
        <f t="shared" si="24"/>
        <v>0</v>
      </c>
      <c r="N90" s="115">
        <f t="shared" si="24"/>
        <v>714.78093197414273</v>
      </c>
      <c r="O90" s="115">
        <f t="shared" si="24"/>
        <v>0</v>
      </c>
      <c r="P90" s="115">
        <f t="shared" si="24"/>
        <v>790.84942852858012</v>
      </c>
      <c r="Q90" s="115">
        <f t="shared" si="24"/>
        <v>884.45398974476097</v>
      </c>
      <c r="R90" s="115">
        <f t="shared" si="24"/>
        <v>1020.8483771004612</v>
      </c>
      <c r="S90" s="115">
        <f t="shared" si="24"/>
        <v>1135.255494292011</v>
      </c>
      <c r="T90" s="115">
        <f t="shared" si="24"/>
        <v>0</v>
      </c>
      <c r="U90" s="115">
        <f t="shared" si="24"/>
        <v>0</v>
      </c>
      <c r="V90" s="115">
        <f t="shared" si="24"/>
        <v>0</v>
      </c>
      <c r="W90" s="115">
        <f t="shared" si="24"/>
        <v>1724.2776705815675</v>
      </c>
      <c r="X90" s="115">
        <f t="shared" si="24"/>
        <v>1724.2776705815675</v>
      </c>
      <c r="Y90" s="115">
        <f t="shared" si="23"/>
        <v>0</v>
      </c>
      <c r="Z90" s="115">
        <f t="shared" si="23"/>
        <v>0</v>
      </c>
      <c r="AA90" s="115">
        <f t="shared" si="23"/>
        <v>0</v>
      </c>
      <c r="AB90" s="115">
        <f t="shared" si="23"/>
        <v>0</v>
      </c>
      <c r="AC90" s="115">
        <f t="shared" si="23"/>
        <v>2222.7322678903774</v>
      </c>
    </row>
    <row r="91" spans="3:29" x14ac:dyDescent="0.15">
      <c r="C91" s="12" t="s">
        <v>31</v>
      </c>
      <c r="D91" s="115">
        <f t="shared" si="24"/>
        <v>0</v>
      </c>
      <c r="E91" s="115">
        <f t="shared" si="24"/>
        <v>0</v>
      </c>
      <c r="F91" s="115">
        <f t="shared" si="24"/>
        <v>0</v>
      </c>
      <c r="G91" s="115">
        <f t="shared" si="24"/>
        <v>0</v>
      </c>
      <c r="H91" s="115">
        <f t="shared" si="24"/>
        <v>0</v>
      </c>
      <c r="I91" s="115">
        <f t="shared" si="24"/>
        <v>0</v>
      </c>
      <c r="J91" s="115">
        <f t="shared" si="24"/>
        <v>0</v>
      </c>
      <c r="K91" s="115">
        <f t="shared" si="24"/>
        <v>0</v>
      </c>
      <c r="L91" s="115">
        <f t="shared" si="24"/>
        <v>0</v>
      </c>
      <c r="M91" s="115">
        <f t="shared" si="24"/>
        <v>0</v>
      </c>
      <c r="N91" s="115">
        <f t="shared" si="24"/>
        <v>0</v>
      </c>
      <c r="O91" s="115">
        <f t="shared" si="24"/>
        <v>0</v>
      </c>
      <c r="P91" s="115">
        <f t="shared" si="24"/>
        <v>0</v>
      </c>
      <c r="Q91" s="115">
        <f t="shared" si="24"/>
        <v>0</v>
      </c>
      <c r="R91" s="115">
        <f t="shared" si="24"/>
        <v>0</v>
      </c>
      <c r="S91" s="115">
        <f t="shared" si="24"/>
        <v>0</v>
      </c>
      <c r="T91" s="115">
        <f t="shared" si="24"/>
        <v>0</v>
      </c>
      <c r="U91" s="115">
        <f t="shared" si="24"/>
        <v>0</v>
      </c>
      <c r="V91" s="115">
        <f t="shared" si="24"/>
        <v>0</v>
      </c>
      <c r="W91" s="115">
        <f t="shared" si="24"/>
        <v>0</v>
      </c>
      <c r="X91" s="115">
        <f t="shared" si="24"/>
        <v>0</v>
      </c>
      <c r="Y91" s="115">
        <f t="shared" si="23"/>
        <v>0</v>
      </c>
      <c r="Z91" s="115">
        <f t="shared" si="23"/>
        <v>0</v>
      </c>
      <c r="AA91" s="115">
        <f t="shared" si="23"/>
        <v>0</v>
      </c>
      <c r="AB91" s="115">
        <f t="shared" si="23"/>
        <v>0</v>
      </c>
      <c r="AC91" s="115">
        <f t="shared" si="23"/>
        <v>0</v>
      </c>
    </row>
    <row r="92" spans="3:29" x14ac:dyDescent="0.15">
      <c r="C92" s="12" t="s">
        <v>9087</v>
      </c>
      <c r="D92" s="115">
        <f t="shared" si="24"/>
        <v>0</v>
      </c>
      <c r="E92" s="115">
        <f t="shared" si="24"/>
        <v>0</v>
      </c>
      <c r="F92" s="115">
        <f t="shared" si="24"/>
        <v>0</v>
      </c>
      <c r="G92" s="115">
        <f t="shared" si="24"/>
        <v>0</v>
      </c>
      <c r="H92" s="115">
        <f t="shared" si="24"/>
        <v>466.39562001978385</v>
      </c>
      <c r="I92" s="115">
        <f t="shared" si="24"/>
        <v>466.39562001978385</v>
      </c>
      <c r="J92" s="115">
        <f t="shared" si="24"/>
        <v>466.39562001978385</v>
      </c>
      <c r="K92" s="115">
        <f t="shared" si="24"/>
        <v>0</v>
      </c>
      <c r="L92" s="115">
        <f t="shared" si="24"/>
        <v>466.39562001978385</v>
      </c>
      <c r="M92" s="115">
        <f t="shared" si="24"/>
        <v>0</v>
      </c>
      <c r="N92" s="115">
        <f t="shared" si="24"/>
        <v>572.72211195745933</v>
      </c>
      <c r="O92" s="115">
        <f t="shared" si="24"/>
        <v>0</v>
      </c>
      <c r="P92" s="115">
        <f t="shared" si="24"/>
        <v>706.22785703298132</v>
      </c>
      <c r="Q92" s="115">
        <f t="shared" si="24"/>
        <v>865.06196681182473</v>
      </c>
      <c r="R92" s="115">
        <f t="shared" si="24"/>
        <v>1167.3779460462135</v>
      </c>
      <c r="S92" s="115">
        <f t="shared" si="24"/>
        <v>1390.6746248266452</v>
      </c>
      <c r="T92" s="115">
        <f t="shared" si="24"/>
        <v>0</v>
      </c>
      <c r="U92" s="115">
        <f t="shared" si="24"/>
        <v>0</v>
      </c>
      <c r="V92" s="115">
        <f t="shared" si="24"/>
        <v>0</v>
      </c>
      <c r="W92" s="115">
        <f t="shared" si="24"/>
        <v>2625.4537305022036</v>
      </c>
      <c r="X92" s="115">
        <f t="shared" si="24"/>
        <v>2683.6626803360509</v>
      </c>
      <c r="Y92" s="115">
        <f t="shared" si="23"/>
        <v>0</v>
      </c>
      <c r="Z92" s="115">
        <f t="shared" si="23"/>
        <v>0</v>
      </c>
      <c r="AA92" s="115">
        <f t="shared" si="23"/>
        <v>0</v>
      </c>
      <c r="AB92" s="115">
        <f t="shared" si="23"/>
        <v>0</v>
      </c>
      <c r="AC92" s="115">
        <f t="shared" si="23"/>
        <v>3815.377496115093</v>
      </c>
    </row>
    <row r="93" spans="3:29" x14ac:dyDescent="0.15">
      <c r="C93" s="12" t="s">
        <v>32</v>
      </c>
      <c r="D93" s="115">
        <f t="shared" si="24"/>
        <v>0</v>
      </c>
      <c r="E93" s="115">
        <f t="shared" si="24"/>
        <v>0</v>
      </c>
      <c r="F93" s="115">
        <f t="shared" si="24"/>
        <v>0</v>
      </c>
      <c r="G93" s="115">
        <f t="shared" si="24"/>
        <v>0</v>
      </c>
      <c r="H93" s="115">
        <f t="shared" si="24"/>
        <v>0</v>
      </c>
      <c r="I93" s="115">
        <f t="shared" si="24"/>
        <v>0</v>
      </c>
      <c r="J93" s="115">
        <f t="shared" si="24"/>
        <v>68.179660718194427</v>
      </c>
      <c r="K93" s="115">
        <f t="shared" si="24"/>
        <v>0</v>
      </c>
      <c r="L93" s="115">
        <f t="shared" si="24"/>
        <v>340.09999999999997</v>
      </c>
      <c r="M93" s="115">
        <f t="shared" si="24"/>
        <v>0</v>
      </c>
      <c r="N93" s="115">
        <f t="shared" si="24"/>
        <v>429.59999999999997</v>
      </c>
      <c r="O93" s="115">
        <f t="shared" si="24"/>
        <v>0</v>
      </c>
      <c r="P93" s="115">
        <f t="shared" si="24"/>
        <v>519.1</v>
      </c>
      <c r="Q93" s="115">
        <f t="shared" si="24"/>
        <v>519.1</v>
      </c>
      <c r="R93" s="115">
        <f t="shared" si="24"/>
        <v>519.1</v>
      </c>
      <c r="S93" s="115">
        <f t="shared" si="24"/>
        <v>519.1</v>
      </c>
      <c r="T93" s="115">
        <f t="shared" si="24"/>
        <v>0</v>
      </c>
      <c r="U93" s="115">
        <f t="shared" si="24"/>
        <v>0</v>
      </c>
      <c r="V93" s="115">
        <f t="shared" si="24"/>
        <v>0</v>
      </c>
      <c r="W93" s="115">
        <f t="shared" si="24"/>
        <v>519.1</v>
      </c>
      <c r="X93" s="115">
        <f t="shared" si="24"/>
        <v>519.1</v>
      </c>
      <c r="Y93" s="115">
        <f t="shared" si="23"/>
        <v>0</v>
      </c>
      <c r="Z93" s="115">
        <f t="shared" si="23"/>
        <v>0</v>
      </c>
      <c r="AA93" s="115">
        <f t="shared" si="23"/>
        <v>0</v>
      </c>
      <c r="AB93" s="115">
        <f t="shared" si="23"/>
        <v>0</v>
      </c>
      <c r="AC93" s="115">
        <f t="shared" si="23"/>
        <v>519.1</v>
      </c>
    </row>
    <row r="94" spans="3:29" x14ac:dyDescent="0.15">
      <c r="C94" s="12" t="s">
        <v>33</v>
      </c>
      <c r="D94" s="115">
        <f t="shared" si="24"/>
        <v>0</v>
      </c>
      <c r="E94" s="115">
        <f t="shared" si="24"/>
        <v>0</v>
      </c>
      <c r="F94" s="115">
        <f t="shared" si="24"/>
        <v>0</v>
      </c>
      <c r="G94" s="115">
        <f t="shared" si="24"/>
        <v>0</v>
      </c>
      <c r="H94" s="115">
        <f t="shared" si="24"/>
        <v>0</v>
      </c>
      <c r="I94" s="115">
        <f t="shared" si="24"/>
        <v>0</v>
      </c>
      <c r="J94" s="115">
        <f t="shared" si="24"/>
        <v>0</v>
      </c>
      <c r="K94" s="115">
        <f t="shared" si="24"/>
        <v>0</v>
      </c>
      <c r="L94" s="115">
        <f t="shared" si="24"/>
        <v>0</v>
      </c>
      <c r="M94" s="115">
        <f t="shared" si="24"/>
        <v>0</v>
      </c>
      <c r="N94" s="115">
        <f t="shared" si="24"/>
        <v>0</v>
      </c>
      <c r="O94" s="115">
        <f t="shared" si="24"/>
        <v>0</v>
      </c>
      <c r="P94" s="115">
        <f t="shared" si="24"/>
        <v>0</v>
      </c>
      <c r="Q94" s="115">
        <f t="shared" si="24"/>
        <v>0</v>
      </c>
      <c r="R94" s="115">
        <f t="shared" si="24"/>
        <v>0</v>
      </c>
      <c r="S94" s="115">
        <f t="shared" si="24"/>
        <v>0</v>
      </c>
      <c r="T94" s="115">
        <f t="shared" si="24"/>
        <v>0</v>
      </c>
      <c r="U94" s="115">
        <f t="shared" si="24"/>
        <v>0</v>
      </c>
      <c r="V94" s="115">
        <f t="shared" si="24"/>
        <v>0</v>
      </c>
      <c r="W94" s="115">
        <f t="shared" si="24"/>
        <v>0</v>
      </c>
      <c r="X94" s="115">
        <f t="shared" si="24"/>
        <v>0</v>
      </c>
      <c r="Y94" s="115">
        <f t="shared" si="23"/>
        <v>0</v>
      </c>
      <c r="Z94" s="115">
        <f t="shared" si="23"/>
        <v>0</v>
      </c>
      <c r="AA94" s="115">
        <f t="shared" si="23"/>
        <v>0</v>
      </c>
      <c r="AB94" s="115">
        <f t="shared" si="23"/>
        <v>0</v>
      </c>
      <c r="AC94" s="115">
        <f t="shared" si="23"/>
        <v>0</v>
      </c>
    </row>
    <row r="95" spans="3:29" x14ac:dyDescent="0.15">
      <c r="C95" s="12" t="s">
        <v>34</v>
      </c>
      <c r="D95" s="115">
        <f t="shared" si="24"/>
        <v>0</v>
      </c>
      <c r="E95" s="115">
        <f t="shared" si="24"/>
        <v>0</v>
      </c>
      <c r="F95" s="115">
        <f t="shared" si="24"/>
        <v>0</v>
      </c>
      <c r="G95" s="115">
        <f t="shared" si="24"/>
        <v>0</v>
      </c>
      <c r="H95" s="115">
        <f t="shared" si="24"/>
        <v>138.5699800592343</v>
      </c>
      <c r="I95" s="115">
        <f t="shared" si="24"/>
        <v>1430.5475396144921</v>
      </c>
      <c r="J95" s="115">
        <f t="shared" si="24"/>
        <v>0</v>
      </c>
      <c r="K95" s="115">
        <f t="shared" si="24"/>
        <v>0</v>
      </c>
      <c r="L95" s="115">
        <f t="shared" si="24"/>
        <v>289.41164458772516</v>
      </c>
      <c r="M95" s="115">
        <f t="shared" si="24"/>
        <v>0</v>
      </c>
      <c r="N95" s="115">
        <f t="shared" si="24"/>
        <v>3.9944302343249998</v>
      </c>
      <c r="O95" s="115">
        <f t="shared" si="24"/>
        <v>0</v>
      </c>
      <c r="P95" s="115">
        <f t="shared" si="24"/>
        <v>0</v>
      </c>
      <c r="Q95" s="115">
        <f t="shared" si="24"/>
        <v>0</v>
      </c>
      <c r="R95" s="115">
        <f t="shared" si="24"/>
        <v>0</v>
      </c>
      <c r="S95" s="115">
        <f t="shared" si="24"/>
        <v>0</v>
      </c>
      <c r="T95" s="115">
        <f t="shared" si="24"/>
        <v>0</v>
      </c>
      <c r="U95" s="115">
        <f t="shared" si="24"/>
        <v>0</v>
      </c>
      <c r="V95" s="115">
        <f t="shared" si="24"/>
        <v>0</v>
      </c>
      <c r="W95" s="115">
        <f t="shared" si="24"/>
        <v>0</v>
      </c>
      <c r="X95" s="115">
        <f t="shared" si="24"/>
        <v>0</v>
      </c>
      <c r="Y95" s="115">
        <f t="shared" si="23"/>
        <v>0</v>
      </c>
      <c r="Z95" s="115">
        <f t="shared" si="23"/>
        <v>0</v>
      </c>
      <c r="AA95" s="115">
        <f t="shared" si="23"/>
        <v>0</v>
      </c>
      <c r="AB95" s="115">
        <f t="shared" si="23"/>
        <v>0</v>
      </c>
      <c r="AC95" s="115">
        <f t="shared" si="23"/>
        <v>0</v>
      </c>
    </row>
    <row r="96" spans="3:29" ht="13" thickBot="1" x14ac:dyDescent="0.2">
      <c r="C96" s="110" t="s">
        <v>35</v>
      </c>
      <c r="D96" s="145">
        <f t="shared" si="24"/>
        <v>0</v>
      </c>
      <c r="E96" s="145">
        <f t="shared" si="24"/>
        <v>0</v>
      </c>
      <c r="F96" s="145">
        <f t="shared" si="24"/>
        <v>0</v>
      </c>
      <c r="G96" s="145">
        <f t="shared" si="24"/>
        <v>0</v>
      </c>
      <c r="H96" s="145">
        <f t="shared" si="24"/>
        <v>0</v>
      </c>
      <c r="I96" s="145">
        <f t="shared" si="24"/>
        <v>0</v>
      </c>
      <c r="J96" s="145">
        <f t="shared" si="24"/>
        <v>0</v>
      </c>
      <c r="K96" s="145">
        <f t="shared" si="24"/>
        <v>0</v>
      </c>
      <c r="L96" s="145">
        <f t="shared" si="24"/>
        <v>0</v>
      </c>
      <c r="M96" s="145">
        <f t="shared" si="24"/>
        <v>0</v>
      </c>
      <c r="N96" s="145">
        <f t="shared" si="24"/>
        <v>0</v>
      </c>
      <c r="O96" s="145">
        <f t="shared" si="24"/>
        <v>0</v>
      </c>
      <c r="P96" s="145">
        <f t="shared" si="24"/>
        <v>0</v>
      </c>
      <c r="Q96" s="145">
        <f t="shared" si="24"/>
        <v>0</v>
      </c>
      <c r="R96" s="145">
        <f t="shared" si="24"/>
        <v>0</v>
      </c>
      <c r="S96" s="145">
        <f t="shared" si="24"/>
        <v>0</v>
      </c>
      <c r="T96" s="145">
        <f t="shared" si="24"/>
        <v>0</v>
      </c>
      <c r="U96" s="145">
        <f t="shared" si="24"/>
        <v>0</v>
      </c>
      <c r="V96" s="145">
        <f t="shared" si="24"/>
        <v>0</v>
      </c>
      <c r="W96" s="145">
        <f t="shared" si="24"/>
        <v>0</v>
      </c>
      <c r="X96" s="145">
        <f t="shared" si="24"/>
        <v>0</v>
      </c>
      <c r="Y96" s="145">
        <f t="shared" si="23"/>
        <v>0</v>
      </c>
      <c r="Z96" s="145">
        <f t="shared" si="23"/>
        <v>0</v>
      </c>
      <c r="AA96" s="145">
        <f t="shared" si="23"/>
        <v>0</v>
      </c>
      <c r="AB96" s="145">
        <f t="shared" si="23"/>
        <v>0</v>
      </c>
      <c r="AC96" s="145">
        <f t="shared" si="23"/>
        <v>0</v>
      </c>
    </row>
    <row r="97" spans="3:113" ht="13" thickTop="1" x14ac:dyDescent="0.15">
      <c r="C97" s="61" t="s">
        <v>17</v>
      </c>
      <c r="D97" s="144">
        <f>D136</f>
        <v>0</v>
      </c>
      <c r="E97" s="144">
        <f t="shared" ref="E97:AC98" si="25">E136</f>
        <v>0</v>
      </c>
      <c r="F97" s="144">
        <f t="shared" si="25"/>
        <v>0</v>
      </c>
      <c r="G97" s="144">
        <f t="shared" si="25"/>
        <v>0</v>
      </c>
      <c r="H97" s="144">
        <f t="shared" si="25"/>
        <v>0</v>
      </c>
      <c r="I97" s="144">
        <f t="shared" si="25"/>
        <v>0.36700432525951565</v>
      </c>
      <c r="J97" s="144">
        <f t="shared" si="25"/>
        <v>1.0120017301038065</v>
      </c>
      <c r="K97" s="144">
        <f t="shared" si="25"/>
        <v>0</v>
      </c>
      <c r="L97" s="144">
        <f t="shared" si="25"/>
        <v>1.0120017301038065</v>
      </c>
      <c r="M97" s="144">
        <f t="shared" si="25"/>
        <v>0</v>
      </c>
      <c r="N97" s="144">
        <f t="shared" si="25"/>
        <v>1.3365051903114191</v>
      </c>
      <c r="O97" s="144">
        <f t="shared" si="25"/>
        <v>0</v>
      </c>
      <c r="P97" s="144">
        <f t="shared" si="25"/>
        <v>71.802587830176648</v>
      </c>
      <c r="Q97" s="144">
        <f t="shared" si="25"/>
        <v>73.124503790060146</v>
      </c>
      <c r="R97" s="144">
        <f t="shared" si="25"/>
        <v>73.124503790060146</v>
      </c>
      <c r="S97" s="144">
        <f t="shared" si="25"/>
        <v>73.124503790060146</v>
      </c>
      <c r="T97" s="144">
        <f t="shared" si="25"/>
        <v>0</v>
      </c>
      <c r="U97" s="144">
        <f t="shared" si="25"/>
        <v>0</v>
      </c>
      <c r="V97" s="144">
        <f t="shared" si="25"/>
        <v>0</v>
      </c>
      <c r="W97" s="144">
        <f t="shared" si="25"/>
        <v>84.471918321144955</v>
      </c>
      <c r="X97" s="144">
        <f t="shared" si="25"/>
        <v>170.39443615113657</v>
      </c>
      <c r="Y97" s="144">
        <f t="shared" si="25"/>
        <v>0</v>
      </c>
      <c r="Z97" s="144">
        <f t="shared" si="25"/>
        <v>0</v>
      </c>
      <c r="AA97" s="144">
        <f t="shared" si="25"/>
        <v>0</v>
      </c>
      <c r="AB97" s="144">
        <f t="shared" si="25"/>
        <v>0</v>
      </c>
      <c r="AC97" s="144">
        <f t="shared" si="25"/>
        <v>496.0843457565166</v>
      </c>
    </row>
    <row r="98" spans="3:113" ht="13" thickBot="1" x14ac:dyDescent="0.2">
      <c r="C98" s="110" t="s">
        <v>1084</v>
      </c>
      <c r="D98" s="143">
        <f>D137</f>
        <v>0</v>
      </c>
      <c r="E98" s="143">
        <f t="shared" si="25"/>
        <v>0</v>
      </c>
      <c r="F98" s="143">
        <f t="shared" si="25"/>
        <v>0</v>
      </c>
      <c r="G98" s="143">
        <f t="shared" si="25"/>
        <v>0</v>
      </c>
      <c r="H98" s="143">
        <f t="shared" si="25"/>
        <v>0</v>
      </c>
      <c r="I98" s="143">
        <f t="shared" si="25"/>
        <v>0</v>
      </c>
      <c r="J98" s="143">
        <f t="shared" si="25"/>
        <v>0</v>
      </c>
      <c r="K98" s="143">
        <f t="shared" si="25"/>
        <v>0</v>
      </c>
      <c r="L98" s="143">
        <f t="shared" si="25"/>
        <v>0</v>
      </c>
      <c r="M98" s="143">
        <f t="shared" si="25"/>
        <v>0</v>
      </c>
      <c r="N98" s="143">
        <f t="shared" si="25"/>
        <v>0</v>
      </c>
      <c r="O98" s="143">
        <f t="shared" si="25"/>
        <v>0</v>
      </c>
      <c r="P98" s="143">
        <f t="shared" si="25"/>
        <v>0</v>
      </c>
      <c r="Q98" s="143">
        <f t="shared" si="25"/>
        <v>0</v>
      </c>
      <c r="R98" s="143">
        <f t="shared" si="25"/>
        <v>0</v>
      </c>
      <c r="S98" s="143">
        <f t="shared" si="25"/>
        <v>0</v>
      </c>
      <c r="T98" s="143">
        <f t="shared" si="25"/>
        <v>0</v>
      </c>
      <c r="U98" s="143">
        <f t="shared" si="25"/>
        <v>0</v>
      </c>
      <c r="V98" s="143">
        <f t="shared" si="25"/>
        <v>0</v>
      </c>
      <c r="W98" s="143">
        <f t="shared" si="25"/>
        <v>23.163749999999997</v>
      </c>
      <c r="X98" s="143">
        <f t="shared" si="25"/>
        <v>168.73650000000001</v>
      </c>
      <c r="Y98" s="143">
        <f t="shared" si="25"/>
        <v>0</v>
      </c>
      <c r="Z98" s="143">
        <f t="shared" si="25"/>
        <v>0</v>
      </c>
      <c r="AA98" s="143">
        <f t="shared" si="25"/>
        <v>0</v>
      </c>
      <c r="AB98" s="143">
        <f t="shared" si="25"/>
        <v>0</v>
      </c>
      <c r="AC98" s="143">
        <f t="shared" si="25"/>
        <v>352.67624999999998</v>
      </c>
    </row>
    <row r="99" spans="3:113" ht="13" thickTop="1" x14ac:dyDescent="0.15">
      <c r="C99" s="61" t="s">
        <v>197</v>
      </c>
      <c r="D99" s="100">
        <f>INDEX(Transmission!$E$40:$AD$40, MATCH($D47, Transmission!$E$33:$AD$33, 0)) - INDEX(Transmission!$E$89:$AD$89, MATCH($D47, Transmission!$E$82:$AD$82, 0))</f>
        <v>0</v>
      </c>
      <c r="E99" s="100">
        <f>INDEX(Transmission!$E$40:$AD$40, MATCH($D47, Transmission!$E$33:$AD$33, 0)) - INDEX(Transmission!$E$89:$AD$89, MATCH($D47, Transmission!$E$82:$AD$82, 0))</f>
        <v>0</v>
      </c>
      <c r="F99" s="100">
        <f>INDEX(Transmission!$E$40:$AD$40, MATCH($D47, Transmission!$E$33:$AD$33, 0)) - INDEX(Transmission!$E$89:$AD$89, MATCH($D47, Transmission!$E$82:$AD$82, 0))</f>
        <v>0</v>
      </c>
      <c r="G99" s="100">
        <f>INDEX(Transmission!$E$40:$AD$40, MATCH($D47, Transmission!$E$33:$AD$33, 0)) - INDEX(Transmission!$E$89:$AD$89, MATCH($D47, Transmission!$E$82:$AD$82, 0))</f>
        <v>0</v>
      </c>
      <c r="H99" s="100">
        <f>INDEX(Transmission!$E$40:$AD$40, MATCH($D47, Transmission!$E$33:$AD$33, 0)) - INDEX(Transmission!$E$89:$AD$89, MATCH($D47, Transmission!$E$82:$AD$82, 0))</f>
        <v>0</v>
      </c>
      <c r="I99" s="100">
        <f>INDEX(Transmission!$E$40:$AD$40, MATCH($D47, Transmission!$E$33:$AD$33, 0)) - INDEX(Transmission!$E$89:$AD$89, MATCH($D47, Transmission!$E$82:$AD$82, 0))</f>
        <v>0</v>
      </c>
      <c r="J99" s="100">
        <f>INDEX(Transmission!$E$40:$AD$40, MATCH($D47, Transmission!$E$33:$AD$33, 0)) - INDEX(Transmission!$E$89:$AD$89, MATCH($D47, Transmission!$E$82:$AD$82, 0))</f>
        <v>0</v>
      </c>
      <c r="K99" s="100">
        <f>INDEX(Transmission!$E$40:$AD$40, MATCH($D47, Transmission!$E$33:$AD$33, 0)) - INDEX(Transmission!$E$89:$AD$89, MATCH($D47, Transmission!$E$82:$AD$82, 0))</f>
        <v>0</v>
      </c>
      <c r="L99" s="100">
        <f>INDEX(Transmission!$E$40:$AD$40, MATCH($D47, Transmission!$E$33:$AD$33, 0)) - INDEX(Transmission!$E$89:$AD$89, MATCH($D47, Transmission!$E$82:$AD$82, 0))</f>
        <v>0</v>
      </c>
      <c r="M99" s="100">
        <f>INDEX(Transmission!$E$40:$AD$40, MATCH($D47, Transmission!$E$33:$AD$33, 0)) - INDEX(Transmission!$E$89:$AD$89, MATCH($D47, Transmission!$E$82:$AD$82, 0))</f>
        <v>0</v>
      </c>
      <c r="N99" s="100">
        <f>INDEX(Transmission!$E$40:$AD$40, MATCH($D47, Transmission!$E$33:$AD$33, 0)) - INDEX(Transmission!$E$89:$AD$89, MATCH($D47, Transmission!$E$82:$AD$82, 0))</f>
        <v>0</v>
      </c>
      <c r="O99" s="100">
        <f>INDEX(Transmission!$E$40:$AD$40, MATCH($D47, Transmission!$E$33:$AD$33, 0)) - INDEX(Transmission!$E$89:$AD$89, MATCH($D47, Transmission!$E$82:$AD$82, 0))</f>
        <v>0</v>
      </c>
      <c r="P99" s="100">
        <f>INDEX(Transmission!$E$40:$AD$40, MATCH($D47, Transmission!$E$33:$AD$33, 0)) - INDEX(Transmission!$E$89:$AD$89, MATCH($D47, Transmission!$E$82:$AD$82, 0))</f>
        <v>0</v>
      </c>
      <c r="Q99" s="100">
        <f>INDEX(Transmission!$E$40:$AD$40, MATCH($D47, Transmission!$E$33:$AD$33, 0)) - INDEX(Transmission!$E$89:$AD$89, MATCH($D47, Transmission!$E$82:$AD$82, 0))</f>
        <v>0</v>
      </c>
      <c r="R99" s="100">
        <f>INDEX(Transmission!$E$40:$AD$40, MATCH($D47, Transmission!$E$33:$AD$33, 0)) - INDEX(Transmission!$E$89:$AD$89, MATCH($D47, Transmission!$E$82:$AD$82, 0))</f>
        <v>0</v>
      </c>
      <c r="S99" s="100">
        <f>INDEX(Transmission!$E$40:$AD$40, MATCH($D47, Transmission!$E$33:$AD$33, 0)) - INDEX(Transmission!$E$89:$AD$89, MATCH($D47, Transmission!$E$82:$AD$82, 0))</f>
        <v>0</v>
      </c>
      <c r="T99" s="100">
        <f>INDEX(Transmission!$E$40:$AD$40, MATCH($D47, Transmission!$E$33:$AD$33, 0)) - INDEX(Transmission!$E$89:$AD$89, MATCH($D47, Transmission!$E$82:$AD$82, 0))</f>
        <v>0</v>
      </c>
      <c r="U99" s="100">
        <f>INDEX(Transmission!$E$40:$AD$40, MATCH($D47, Transmission!$E$33:$AD$33, 0)) - INDEX(Transmission!$E$89:$AD$89, MATCH($D47, Transmission!$E$82:$AD$82, 0))</f>
        <v>0</v>
      </c>
      <c r="V99" s="100">
        <f>INDEX(Transmission!$E$40:$AD$40, MATCH($D47, Transmission!$E$33:$AD$33, 0)) - INDEX(Transmission!$E$89:$AD$89, MATCH($D47, Transmission!$E$82:$AD$82, 0))</f>
        <v>0</v>
      </c>
      <c r="W99" s="100">
        <f>INDEX(Transmission!$E$40:$AD$40, MATCH($D47, Transmission!$E$33:$AD$33, 0)) - INDEX(Transmission!$E$89:$AD$89, MATCH($D47, Transmission!$E$82:$AD$82, 0))</f>
        <v>0</v>
      </c>
      <c r="X99" s="100">
        <f>INDEX(Transmission!$E$40:$AD$40, MATCH($D47, Transmission!$E$33:$AD$33, 0)) - INDEX(Transmission!$E$89:$AD$89, MATCH($D47, Transmission!$E$82:$AD$82, 0))</f>
        <v>0</v>
      </c>
      <c r="Y99" s="100">
        <f>INDEX(Transmission!$E$40:$AD$40, MATCH($D47, Transmission!$E$33:$AD$33, 0)) - INDEX(Transmission!$E$89:$AD$89, MATCH($D47, Transmission!$E$82:$AD$82, 0))</f>
        <v>0</v>
      </c>
      <c r="Z99" s="100">
        <f>INDEX(Transmission!$E$40:$AD$40, MATCH($D47, Transmission!$E$33:$AD$33, 0)) - INDEX(Transmission!$E$89:$AD$89, MATCH($D47, Transmission!$E$82:$AD$82, 0))</f>
        <v>0</v>
      </c>
      <c r="AA99" s="100">
        <f>INDEX(Transmission!$E$40:$AD$40, MATCH($D47, Transmission!$E$33:$AD$33, 0)) - INDEX(Transmission!$E$89:$AD$89, MATCH($D47, Transmission!$E$82:$AD$82, 0))</f>
        <v>0</v>
      </c>
      <c r="AB99" s="100">
        <f>INDEX(Transmission!$E$40:$AD$40, MATCH($D47, Transmission!$E$33:$AD$33, 0)) - INDEX(Transmission!$E$89:$AD$89, MATCH($D47, Transmission!$E$82:$AD$82, 0))</f>
        <v>0</v>
      </c>
      <c r="AC99" s="100">
        <f>INDEX(Transmission!$E$40:$AD$40, MATCH($D47, Transmission!$E$33:$AD$33, 0)) - INDEX(Transmission!$E$89:$AD$89, MATCH($D47, Transmission!$E$82:$AD$82, 0))</f>
        <v>0</v>
      </c>
    </row>
    <row r="100" spans="3:113" ht="13" thickBot="1" x14ac:dyDescent="0.2">
      <c r="C100" s="13" t="s">
        <v>199</v>
      </c>
      <c r="D100" s="15">
        <f t="shared" ref="D100:AC100" si="26">SUM(D75:D99,D53)</f>
        <v>0</v>
      </c>
      <c r="E100" s="15">
        <f t="shared" si="26"/>
        <v>0</v>
      </c>
      <c r="F100" s="15">
        <f t="shared" si="26"/>
        <v>0</v>
      </c>
      <c r="G100" s="15">
        <f t="shared" si="26"/>
        <v>0</v>
      </c>
      <c r="H100" s="15">
        <f t="shared" si="26"/>
        <v>2058.5259570103894</v>
      </c>
      <c r="I100" s="15">
        <f t="shared" si="26"/>
        <v>3186.9883934973805</v>
      </c>
      <c r="J100" s="15">
        <f t="shared" si="26"/>
        <v>3801.7119603686992</v>
      </c>
      <c r="K100" s="15">
        <f t="shared" si="26"/>
        <v>0</v>
      </c>
      <c r="L100" s="15">
        <f t="shared" si="26"/>
        <v>4706.7134457508782</v>
      </c>
      <c r="M100" s="15">
        <f t="shared" si="26"/>
        <v>0</v>
      </c>
      <c r="N100" s="15">
        <f t="shared" si="26"/>
        <v>5036.9461438999733</v>
      </c>
      <c r="O100" s="15">
        <f t="shared" si="26"/>
        <v>0</v>
      </c>
      <c r="P100" s="15">
        <f t="shared" si="26"/>
        <v>5893.8352904157337</v>
      </c>
      <c r="Q100" s="15">
        <f t="shared" si="26"/>
        <v>6235.0836033199912</v>
      </c>
      <c r="R100" s="15">
        <f t="shared" si="26"/>
        <v>7269.3579527951651</v>
      </c>
      <c r="S100" s="15">
        <f t="shared" si="26"/>
        <v>7649.68714392521</v>
      </c>
      <c r="T100" s="15">
        <f t="shared" si="26"/>
        <v>0</v>
      </c>
      <c r="U100" s="15">
        <f t="shared" si="26"/>
        <v>0</v>
      </c>
      <c r="V100" s="15">
        <f t="shared" si="26"/>
        <v>0</v>
      </c>
      <c r="W100" s="15">
        <f t="shared" si="26"/>
        <v>9439.3933659149752</v>
      </c>
      <c r="X100" s="15">
        <f t="shared" si="26"/>
        <v>9992.8415536425291</v>
      </c>
      <c r="Y100" s="15">
        <f t="shared" si="26"/>
        <v>0</v>
      </c>
      <c r="Z100" s="15">
        <f t="shared" si="26"/>
        <v>0</v>
      </c>
      <c r="AA100" s="15">
        <f t="shared" si="26"/>
        <v>0</v>
      </c>
      <c r="AB100" s="15">
        <f t="shared" si="26"/>
        <v>0</v>
      </c>
      <c r="AC100" s="15">
        <f t="shared" si="26"/>
        <v>12812.97071448387</v>
      </c>
    </row>
    <row r="101" spans="3:113" ht="14" thickTop="1" thickBot="1" x14ac:dyDescent="0.2">
      <c r="C101" s="13" t="s">
        <v>200</v>
      </c>
      <c r="D101" s="15">
        <f t="shared" ref="D101:AC101" si="27">D100+D52</f>
        <v>0</v>
      </c>
      <c r="E101" s="15">
        <f t="shared" si="27"/>
        <v>0</v>
      </c>
      <c r="F101" s="15">
        <f t="shared" si="27"/>
        <v>0</v>
      </c>
      <c r="G101" s="15">
        <f t="shared" si="27"/>
        <v>0</v>
      </c>
      <c r="H101" s="15">
        <f t="shared" si="27"/>
        <v>2058.5259570103894</v>
      </c>
      <c r="I101" s="15">
        <f t="shared" si="27"/>
        <v>3186.9883934973805</v>
      </c>
      <c r="J101" s="15">
        <f t="shared" si="27"/>
        <v>3801.7119603686992</v>
      </c>
      <c r="K101" s="15">
        <f t="shared" si="27"/>
        <v>0</v>
      </c>
      <c r="L101" s="15">
        <f t="shared" si="27"/>
        <v>4706.7134457508782</v>
      </c>
      <c r="M101" s="15">
        <f t="shared" si="27"/>
        <v>0</v>
      </c>
      <c r="N101" s="15">
        <f t="shared" si="27"/>
        <v>5036.9461438999733</v>
      </c>
      <c r="O101" s="15">
        <f t="shared" si="27"/>
        <v>0</v>
      </c>
      <c r="P101" s="15">
        <f t="shared" si="27"/>
        <v>5893.8352904157337</v>
      </c>
      <c r="Q101" s="15">
        <f t="shared" si="27"/>
        <v>6235.0836033199912</v>
      </c>
      <c r="R101" s="15">
        <f t="shared" si="27"/>
        <v>7269.3579527951651</v>
      </c>
      <c r="S101" s="15">
        <f t="shared" si="27"/>
        <v>7649.68714392521</v>
      </c>
      <c r="T101" s="15">
        <f t="shared" si="27"/>
        <v>0</v>
      </c>
      <c r="U101" s="15">
        <f t="shared" si="27"/>
        <v>0</v>
      </c>
      <c r="V101" s="15">
        <f t="shared" si="27"/>
        <v>0</v>
      </c>
      <c r="W101" s="15">
        <f t="shared" si="27"/>
        <v>9439.3933659149752</v>
      </c>
      <c r="X101" s="15">
        <f t="shared" si="27"/>
        <v>9992.8415536425291</v>
      </c>
      <c r="Y101" s="15">
        <f t="shared" si="27"/>
        <v>0</v>
      </c>
      <c r="Z101" s="15">
        <f t="shared" si="27"/>
        <v>0</v>
      </c>
      <c r="AA101" s="15">
        <f t="shared" si="27"/>
        <v>0</v>
      </c>
      <c r="AB101" s="15">
        <f t="shared" si="27"/>
        <v>0</v>
      </c>
      <c r="AC101" s="15">
        <f t="shared" si="27"/>
        <v>12812.97071448387</v>
      </c>
    </row>
    <row r="102" spans="3:113" ht="13" thickTop="1" x14ac:dyDescent="0.15"/>
    <row r="103" spans="3:113" ht="13" thickBot="1" x14ac:dyDescent="0.2">
      <c r="C103" s="13" t="s">
        <v>9079</v>
      </c>
      <c r="D103" s="117">
        <f>IFERROR(D101/'Generation &amp; Loads'!D107,0)</f>
        <v>0</v>
      </c>
      <c r="E103" s="117">
        <f>IFERROR(E101/'Generation &amp; Loads'!E107,0)</f>
        <v>0</v>
      </c>
      <c r="F103" s="117">
        <f>IFERROR(F101/'Generation &amp; Loads'!F107,0)</f>
        <v>0</v>
      </c>
      <c r="G103" s="117">
        <f>IFERROR(G101/'Generation &amp; Loads'!G107,0)</f>
        <v>0</v>
      </c>
      <c r="H103" s="117">
        <f>IFERROR(H101/'Generation &amp; Loads'!H107,0)</f>
        <v>7.774072137640446</v>
      </c>
      <c r="I103" s="117">
        <f>IFERROR(I101/'Generation &amp; Loads'!I107,0)</f>
        <v>11.827925835791184</v>
      </c>
      <c r="J103" s="117">
        <f>IFERROR(J101/'Generation &amp; Loads'!J107,0)</f>
        <v>13.348257059144792</v>
      </c>
      <c r="K103" s="117">
        <f>IFERROR(K101/'Generation &amp; Loads'!K107,0)</f>
        <v>0</v>
      </c>
      <c r="L103" s="117">
        <f>IFERROR(L101/'Generation &amp; Loads'!L107,0)</f>
        <v>15.750095496441702</v>
      </c>
      <c r="M103" s="117">
        <f>IFERROR(M101/'Generation &amp; Loads'!M107,0)</f>
        <v>0</v>
      </c>
      <c r="N103" s="117">
        <f>IFERROR(N101/'Generation &amp; Loads'!N107,0)</f>
        <v>16.086213555140574</v>
      </c>
      <c r="O103" s="117">
        <f>IFERROR(O101/'Generation &amp; Loads'!O107,0)</f>
        <v>0</v>
      </c>
      <c r="P103" s="117">
        <f>IFERROR(P101/'Generation &amp; Loads'!P107,0)</f>
        <v>17.764438034618664</v>
      </c>
      <c r="Q103" s="117">
        <f>IFERROR(Q101/'Generation &amp; Loads'!Q107,0)</f>
        <v>18.272135894877433</v>
      </c>
      <c r="R103" s="117">
        <f>IFERROR(R101/'Generation &amp; Loads'!R107,0)</f>
        <v>20.616981309748482</v>
      </c>
      <c r="S103" s="117">
        <f>IFERROR(S101/'Generation &amp; Loads'!S107,0)</f>
        <v>21.158621129540379</v>
      </c>
      <c r="T103" s="117">
        <f>IFERROR(T101/'Generation &amp; Loads'!T107,0)</f>
        <v>0</v>
      </c>
      <c r="U103" s="117">
        <f>IFERROR(U101/'Generation &amp; Loads'!U107,0)</f>
        <v>0</v>
      </c>
      <c r="V103" s="117">
        <f>IFERROR(V101/'Generation &amp; Loads'!V107,0)</f>
        <v>0</v>
      </c>
      <c r="W103" s="117">
        <f>IFERROR(W101/'Generation &amp; Loads'!W107,0)</f>
        <v>23.882114990685217</v>
      </c>
      <c r="X103" s="117">
        <f>IFERROR(X101/'Generation &amp; Loads'!X107,0)</f>
        <v>24.779805647536698</v>
      </c>
      <c r="Y103" s="117">
        <f>IFERROR(Y101/'Generation &amp; Loads'!Y107,0)</f>
        <v>0</v>
      </c>
      <c r="Z103" s="117">
        <f>IFERROR(Z101/'Generation &amp; Loads'!Z107,0)</f>
        <v>0</v>
      </c>
      <c r="AA103" s="117">
        <f>IFERROR(AA101/'Generation &amp; Loads'!AA107,0)</f>
        <v>0</v>
      </c>
      <c r="AB103" s="117">
        <f>IFERROR(AB101/'Generation &amp; Loads'!AB107,0)</f>
        <v>0</v>
      </c>
      <c r="AC103" s="117">
        <f>IFERROR(AC101/'Generation &amp; Loads'!AC107,0)</f>
        <v>27.79051754535806</v>
      </c>
    </row>
    <row r="104" spans="3:113" ht="13" thickTop="1" x14ac:dyDescent="0.15"/>
    <row r="105" spans="3:113" ht="19" thickBot="1" x14ac:dyDescent="0.2">
      <c r="C105" s="10" t="s">
        <v>1093</v>
      </c>
      <c r="D105" s="10"/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  <c r="AM105" s="10"/>
      <c r="AN105" s="10"/>
      <c r="AO105" s="10"/>
      <c r="AP105" s="10"/>
      <c r="AQ105" s="10"/>
      <c r="AR105" s="10"/>
      <c r="AS105" s="10"/>
      <c r="AT105" s="10"/>
      <c r="AU105" s="10"/>
      <c r="AV105" s="10"/>
      <c r="AW105" s="10"/>
      <c r="AX105" s="10"/>
      <c r="AY105" s="10"/>
      <c r="AZ105" s="10"/>
      <c r="BA105" s="10"/>
      <c r="BB105" s="10"/>
      <c r="BC105" s="10"/>
      <c r="BD105" s="10"/>
      <c r="BE105" s="10"/>
      <c r="BF105" s="10"/>
      <c r="BG105" s="10"/>
      <c r="BH105" s="10"/>
      <c r="BI105" s="10"/>
      <c r="BJ105" s="10"/>
      <c r="BK105" s="10"/>
      <c r="BL105" s="10"/>
      <c r="BM105" s="10"/>
      <c r="BN105" s="10"/>
      <c r="BO105" s="10"/>
      <c r="BP105" s="10"/>
      <c r="BQ105" s="10"/>
      <c r="BR105" s="10"/>
      <c r="BS105" s="10"/>
      <c r="BT105" s="10"/>
      <c r="BU105" s="10"/>
      <c r="BV105" s="10"/>
      <c r="BW105" s="10"/>
      <c r="BX105" s="10"/>
      <c r="BY105" s="10"/>
      <c r="BZ105" s="10"/>
      <c r="CA105" s="10"/>
      <c r="CB105" s="10"/>
      <c r="CC105" s="10"/>
      <c r="CD105" s="10"/>
      <c r="CE105" s="10"/>
      <c r="CF105" s="10"/>
      <c r="CG105" s="10"/>
      <c r="CI105" s="10"/>
      <c r="CJ105" s="10"/>
      <c r="CK105" s="10"/>
      <c r="CL105" s="10"/>
      <c r="CM105" s="10"/>
      <c r="CN105" s="10"/>
      <c r="CO105" s="10"/>
      <c r="CP105" s="10"/>
      <c r="CQ105" s="10"/>
      <c r="CR105" s="10"/>
      <c r="CS105" s="10"/>
      <c r="CT105" s="10"/>
      <c r="CU105" s="10"/>
      <c r="CV105" s="10"/>
      <c r="CW105" s="10"/>
      <c r="CX105" s="10"/>
      <c r="CY105" s="10"/>
      <c r="CZ105" s="10"/>
      <c r="DA105" s="10"/>
      <c r="DB105" s="10"/>
      <c r="DC105" s="10"/>
      <c r="DD105" s="10"/>
      <c r="DE105" s="10"/>
      <c r="DF105" s="10"/>
      <c r="DG105" s="10"/>
      <c r="DH105" s="10"/>
      <c r="DI105" s="10"/>
    </row>
    <row r="106" spans="3:113" x14ac:dyDescent="0.15">
      <c r="D106" s="18"/>
      <c r="AE106" s="30"/>
      <c r="BG106" s="30"/>
      <c r="CI106" s="30"/>
    </row>
    <row r="107" spans="3:113" ht="13" x14ac:dyDescent="0.15">
      <c r="C107" s="6" t="s">
        <v>1090</v>
      </c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3:113" x14ac:dyDescent="0.15">
      <c r="C108" s="52" t="s">
        <v>55</v>
      </c>
      <c r="D108" s="11">
        <v>43831</v>
      </c>
      <c r="E108" s="11">
        <f t="shared" ref="E108:AC108" si="28">EDATE(D108,12)</f>
        <v>44197</v>
      </c>
      <c r="F108" s="11">
        <f t="shared" si="28"/>
        <v>44562</v>
      </c>
      <c r="G108" s="11">
        <f t="shared" si="28"/>
        <v>44927</v>
      </c>
      <c r="H108" s="11">
        <f t="shared" si="28"/>
        <v>45292</v>
      </c>
      <c r="I108" s="11">
        <f t="shared" si="28"/>
        <v>45658</v>
      </c>
      <c r="J108" s="11">
        <f t="shared" si="28"/>
        <v>46023</v>
      </c>
      <c r="K108" s="11">
        <f t="shared" si="28"/>
        <v>46388</v>
      </c>
      <c r="L108" s="11">
        <f t="shared" si="28"/>
        <v>46753</v>
      </c>
      <c r="M108" s="11">
        <f t="shared" si="28"/>
        <v>47119</v>
      </c>
      <c r="N108" s="11">
        <f t="shared" si="28"/>
        <v>47484</v>
      </c>
      <c r="O108" s="11">
        <f t="shared" si="28"/>
        <v>47849</v>
      </c>
      <c r="P108" s="11">
        <f t="shared" si="28"/>
        <v>48214</v>
      </c>
      <c r="Q108" s="11">
        <f t="shared" si="28"/>
        <v>48580</v>
      </c>
      <c r="R108" s="11">
        <f t="shared" si="28"/>
        <v>48945</v>
      </c>
      <c r="S108" s="11">
        <f t="shared" si="28"/>
        <v>49310</v>
      </c>
      <c r="T108" s="11">
        <f t="shared" si="28"/>
        <v>49675</v>
      </c>
      <c r="U108" s="11">
        <f t="shared" si="28"/>
        <v>50041</v>
      </c>
      <c r="V108" s="11">
        <f t="shared" si="28"/>
        <v>50406</v>
      </c>
      <c r="W108" s="11">
        <f t="shared" si="28"/>
        <v>50771</v>
      </c>
      <c r="X108" s="11">
        <f t="shared" si="28"/>
        <v>51136</v>
      </c>
      <c r="Y108" s="11">
        <f t="shared" si="28"/>
        <v>51502</v>
      </c>
      <c r="Z108" s="11">
        <f t="shared" si="28"/>
        <v>51867</v>
      </c>
      <c r="AA108" s="11">
        <f t="shared" si="28"/>
        <v>52232</v>
      </c>
      <c r="AB108" s="11">
        <f t="shared" si="28"/>
        <v>52597</v>
      </c>
      <c r="AC108" s="11">
        <f t="shared" si="28"/>
        <v>52963</v>
      </c>
    </row>
    <row r="109" spans="3:113" x14ac:dyDescent="0.15">
      <c r="C109" s="12" t="s">
        <v>1085</v>
      </c>
      <c r="D109" s="26">
        <f>IFERROR(INDEX(System!$C:$C,MATCH(D$47,System!$B:$B,0)),0)</f>
        <v>0</v>
      </c>
      <c r="E109" s="26">
        <f>IFERROR(INDEX(System!$C:$C,MATCH(E$47,System!$B:$B,0)),0)</f>
        <v>0</v>
      </c>
      <c r="F109" s="26">
        <f>IFERROR(INDEX(System!$C:$C,MATCH(F$47,System!$B:$B,0)),0)</f>
        <v>0</v>
      </c>
      <c r="G109" s="26">
        <f>IFERROR(INDEX(System!$C:$C,MATCH(G$47,System!$B:$B,0)),0)</f>
        <v>0</v>
      </c>
      <c r="H109" s="26">
        <f>IFERROR(INDEX(System!$C:$C,MATCH(H$47,System!$B:$B,0)),0)</f>
        <v>0</v>
      </c>
      <c r="I109" s="26">
        <f>IFERROR(INDEX(System!$C:$C,MATCH(I$47,System!$B:$B,0)),0)</f>
        <v>0</v>
      </c>
      <c r="J109" s="26">
        <f>IFERROR(INDEX(System!$C:$C,MATCH(J$47,System!$B:$B,0)),0)</f>
        <v>0</v>
      </c>
      <c r="K109" s="26">
        <f>IFERROR(INDEX(System!$C:$C,MATCH(K$47,System!$B:$B,0)),0)</f>
        <v>0</v>
      </c>
      <c r="L109" s="26">
        <f>IFERROR(INDEX(System!$C:$C,MATCH(L$47,System!$B:$B,0)),0)</f>
        <v>0</v>
      </c>
      <c r="M109" s="26">
        <f>IFERROR(INDEX(System!$C:$C,MATCH(M$47,System!$B:$B,0)),0)</f>
        <v>0</v>
      </c>
      <c r="N109" s="26">
        <f>IFERROR(INDEX(System!$C:$C,MATCH(N$47,System!$B:$B,0)),0)</f>
        <v>0</v>
      </c>
      <c r="O109" s="26">
        <f>IFERROR(INDEX(System!$C:$C,MATCH(O$47,System!$B:$B,0)),0)</f>
        <v>0</v>
      </c>
      <c r="P109" s="26">
        <f>IFERROR(INDEX(System!$C:$C,MATCH(P$47,System!$B:$B,0)),0)</f>
        <v>0</v>
      </c>
      <c r="Q109" s="26">
        <f>IFERROR(INDEX(System!$C:$C,MATCH(Q$47,System!$B:$B,0)),0)</f>
        <v>0</v>
      </c>
      <c r="R109" s="26">
        <f>IFERROR(INDEX(System!$C:$C,MATCH(R$47,System!$B:$B,0)),0)</f>
        <v>0</v>
      </c>
      <c r="S109" s="26">
        <f>IFERROR(INDEX(System!$C:$C,MATCH(S$47,System!$B:$B,0)),0)</f>
        <v>0</v>
      </c>
      <c r="T109" s="26">
        <f>IFERROR(INDEX(System!$C:$C,MATCH(T$47,System!$B:$B,0)),0)</f>
        <v>0</v>
      </c>
      <c r="U109" s="26">
        <f>IFERROR(INDEX(System!$C:$C,MATCH(U$47,System!$B:$B,0)),0)</f>
        <v>0</v>
      </c>
      <c r="V109" s="26">
        <f>IFERROR(INDEX(System!$C:$C,MATCH(V$47,System!$B:$B,0)),0)</f>
        <v>0</v>
      </c>
      <c r="W109" s="26">
        <f>IFERROR(INDEX(System!$C:$C,MATCH(W$47,System!$B:$B,0)),0)</f>
        <v>0</v>
      </c>
      <c r="X109" s="26">
        <f>IFERROR(INDEX(System!$C:$C,MATCH(X$47,System!$B:$B,0)),0)</f>
        <v>0</v>
      </c>
      <c r="Y109" s="26">
        <f>IFERROR(INDEX(System!$C:$C,MATCH(Y$47,System!$B:$B,0)),0)</f>
        <v>0</v>
      </c>
      <c r="Z109" s="26">
        <f>IFERROR(INDEX(System!$C:$C,MATCH(Z$47,System!$B:$B,0)),0)</f>
        <v>0</v>
      </c>
      <c r="AA109" s="26">
        <f>IFERROR(INDEX(System!$C:$C,MATCH(AA$47,System!$B:$B,0)),0)</f>
        <v>0</v>
      </c>
      <c r="AB109" s="26">
        <f>IFERROR(INDEX(System!$C:$C,MATCH(AB$47,System!$B:$B,0)),0)</f>
        <v>0</v>
      </c>
      <c r="AC109" s="26">
        <f>IFERROR(INDEX(System!$C:$C,MATCH(AC$47,System!$B:$B,0)),0)</f>
        <v>0</v>
      </c>
    </row>
    <row r="110" spans="3:113" x14ac:dyDescent="0.15">
      <c r="C110" s="12" t="s">
        <v>1086</v>
      </c>
      <c r="D110" s="26">
        <f>IFERROR(INDEX(System!$D:$D,MATCH(D$47,System!$B:$B,0)),0)</f>
        <v>0</v>
      </c>
      <c r="E110" s="26">
        <f>IFERROR(INDEX(System!$D:$D,MATCH(E$47,System!$B:$B,0)),0)</f>
        <v>0</v>
      </c>
      <c r="F110" s="26">
        <f>IFERROR(INDEX(System!$D:$D,MATCH(F$47,System!$B:$B,0)),0)</f>
        <v>0</v>
      </c>
      <c r="G110" s="26">
        <f>IFERROR(INDEX(System!$D:$D,MATCH(G$47,System!$B:$B,0)),0)</f>
        <v>0</v>
      </c>
      <c r="H110" s="26">
        <f>IFERROR(INDEX(System!$D:$D,MATCH(H$47,System!$B:$B,0)),0)</f>
        <v>0</v>
      </c>
      <c r="I110" s="26">
        <f>IFERROR(INDEX(System!$D:$D,MATCH(I$47,System!$B:$B,0)),0)</f>
        <v>0</v>
      </c>
      <c r="J110" s="26">
        <f>IFERROR(INDEX(System!$D:$D,MATCH(J$47,System!$B:$B,0)),0)</f>
        <v>0</v>
      </c>
      <c r="K110" s="26">
        <f>IFERROR(INDEX(System!$D:$D,MATCH(K$47,System!$B:$B,0)),0)</f>
        <v>0</v>
      </c>
      <c r="L110" s="26">
        <f>IFERROR(INDEX(System!$D:$D,MATCH(L$47,System!$B:$B,0)),0)</f>
        <v>0</v>
      </c>
      <c r="M110" s="26">
        <f>IFERROR(INDEX(System!$D:$D,MATCH(M$47,System!$B:$B,0)),0)</f>
        <v>0</v>
      </c>
      <c r="N110" s="26">
        <f>IFERROR(INDEX(System!$D:$D,MATCH(N$47,System!$B:$B,0)),0)</f>
        <v>0</v>
      </c>
      <c r="O110" s="26">
        <f>IFERROR(INDEX(System!$D:$D,MATCH(O$47,System!$B:$B,0)),0)</f>
        <v>0</v>
      </c>
      <c r="P110" s="26">
        <f>IFERROR(INDEX(System!$D:$D,MATCH(P$47,System!$B:$B,0)),0)</f>
        <v>0</v>
      </c>
      <c r="Q110" s="26">
        <f>IFERROR(INDEX(System!$D:$D,MATCH(Q$47,System!$B:$B,0)),0)</f>
        <v>0</v>
      </c>
      <c r="R110" s="26">
        <f>IFERROR(INDEX(System!$D:$D,MATCH(R$47,System!$B:$B,0)),0)</f>
        <v>0</v>
      </c>
      <c r="S110" s="26">
        <f>IFERROR(INDEX(System!$D:$D,MATCH(S$47,System!$B:$B,0)),0)</f>
        <v>0</v>
      </c>
      <c r="T110" s="26">
        <f>IFERROR(INDEX(System!$D:$D,MATCH(T$47,System!$B:$B,0)),0)</f>
        <v>0</v>
      </c>
      <c r="U110" s="26">
        <f>IFERROR(INDEX(System!$D:$D,MATCH(U$47,System!$B:$B,0)),0)</f>
        <v>0</v>
      </c>
      <c r="V110" s="26">
        <f>IFERROR(INDEX(System!$D:$D,MATCH(V$47,System!$B:$B,0)),0)</f>
        <v>0</v>
      </c>
      <c r="W110" s="26">
        <f>IFERROR(INDEX(System!$D:$D,MATCH(W$47,System!$B:$B,0)),0)</f>
        <v>0</v>
      </c>
      <c r="X110" s="26">
        <f>IFERROR(INDEX(System!$D:$D,MATCH(X$47,System!$B:$B,0)),0)</f>
        <v>0</v>
      </c>
      <c r="Y110" s="26">
        <f>IFERROR(INDEX(System!$D:$D,MATCH(Y$47,System!$B:$B,0)),0)</f>
        <v>0</v>
      </c>
      <c r="Z110" s="26">
        <f>IFERROR(INDEX(System!$D:$D,MATCH(Z$47,System!$B:$B,0)),0)</f>
        <v>0</v>
      </c>
      <c r="AA110" s="26">
        <f>IFERROR(INDEX(System!$D:$D,MATCH(AA$47,System!$B:$B,0)),0)</f>
        <v>0</v>
      </c>
      <c r="AB110" s="26">
        <f>IFERROR(INDEX(System!$D:$D,MATCH(AB$47,System!$B:$B,0)),0)</f>
        <v>0</v>
      </c>
      <c r="AC110" s="26">
        <f>IFERROR(INDEX(System!$D:$D,MATCH(AC$47,System!$B:$B,0)),0)</f>
        <v>0</v>
      </c>
    </row>
    <row r="111" spans="3:113" x14ac:dyDescent="0.15">
      <c r="C111" s="12" t="s">
        <v>1087</v>
      </c>
      <c r="D111" s="26">
        <f>IFERROR(INDEX(System!$E:$E,MATCH(D$47,System!$B:$B,0)),0)</f>
        <v>0</v>
      </c>
      <c r="E111" s="26">
        <f>IFERROR(INDEX(System!$E:$E,MATCH(E$47,System!$B:$B,0)),0)</f>
        <v>0</v>
      </c>
      <c r="F111" s="26">
        <f>IFERROR(INDEX(System!$E:$E,MATCH(F$47,System!$B:$B,0)),0)</f>
        <v>0</v>
      </c>
      <c r="G111" s="26">
        <f>IFERROR(INDEX(System!$E:$E,MATCH(G$47,System!$B:$B,0)),0)</f>
        <v>0</v>
      </c>
      <c r="H111" s="26">
        <f>IFERROR(INDEX(System!$E:$E,MATCH(H$47,System!$B:$B,0)),0)</f>
        <v>0</v>
      </c>
      <c r="I111" s="26">
        <f>IFERROR(INDEX(System!$E:$E,MATCH(I$47,System!$B:$B,0)),0)</f>
        <v>0</v>
      </c>
      <c r="J111" s="26">
        <f>IFERROR(INDEX(System!$E:$E,MATCH(J$47,System!$B:$B,0)),0)</f>
        <v>0</v>
      </c>
      <c r="K111" s="26">
        <f>IFERROR(INDEX(System!$E:$E,MATCH(K$47,System!$B:$B,0)),0)</f>
        <v>0</v>
      </c>
      <c r="L111" s="26">
        <f>IFERROR(INDEX(System!$E:$E,MATCH(L$47,System!$B:$B,0)),0)</f>
        <v>0</v>
      </c>
      <c r="M111" s="26">
        <f>IFERROR(INDEX(System!$E:$E,MATCH(M$47,System!$B:$B,0)),0)</f>
        <v>0</v>
      </c>
      <c r="N111" s="26">
        <f>IFERROR(INDEX(System!$E:$E,MATCH(N$47,System!$B:$B,0)),0)</f>
        <v>0</v>
      </c>
      <c r="O111" s="26">
        <f>IFERROR(INDEX(System!$E:$E,MATCH(O$47,System!$B:$B,0)),0)</f>
        <v>0</v>
      </c>
      <c r="P111" s="26">
        <f>IFERROR(INDEX(System!$E:$E,MATCH(P$47,System!$B:$B,0)),0)</f>
        <v>0</v>
      </c>
      <c r="Q111" s="26">
        <f>IFERROR(INDEX(System!$E:$E,MATCH(Q$47,System!$B:$B,0)),0)</f>
        <v>0</v>
      </c>
      <c r="R111" s="26">
        <f>IFERROR(INDEX(System!$E:$E,MATCH(R$47,System!$B:$B,0)),0)</f>
        <v>0</v>
      </c>
      <c r="S111" s="26">
        <f>IFERROR(INDEX(System!$E:$E,MATCH(S$47,System!$B:$B,0)),0)</f>
        <v>0</v>
      </c>
      <c r="T111" s="26">
        <f>IFERROR(INDEX(System!$E:$E,MATCH(T$47,System!$B:$B,0)),0)</f>
        <v>0</v>
      </c>
      <c r="U111" s="26">
        <f>IFERROR(INDEX(System!$E:$E,MATCH(U$47,System!$B:$B,0)),0)</f>
        <v>0</v>
      </c>
      <c r="V111" s="26">
        <f>IFERROR(INDEX(System!$E:$E,MATCH(V$47,System!$B:$B,0)),0)</f>
        <v>0</v>
      </c>
      <c r="W111" s="26">
        <f>IFERROR(INDEX(System!$E:$E,MATCH(W$47,System!$B:$B,0)),0)</f>
        <v>0</v>
      </c>
      <c r="X111" s="26">
        <f>IFERROR(INDEX(System!$E:$E,MATCH(X$47,System!$B:$B,0)),0)</f>
        <v>0</v>
      </c>
      <c r="Y111" s="26">
        <f>IFERROR(INDEX(System!$E:$E,MATCH(Y$47,System!$B:$B,0)),0)</f>
        <v>0</v>
      </c>
      <c r="Z111" s="26">
        <f>IFERROR(INDEX(System!$E:$E,MATCH(Z$47,System!$B:$B,0)),0)</f>
        <v>0</v>
      </c>
      <c r="AA111" s="26">
        <f>IFERROR(INDEX(System!$E:$E,MATCH(AA$47,System!$B:$B,0)),0)</f>
        <v>0</v>
      </c>
      <c r="AB111" s="26">
        <f>IFERROR(INDEX(System!$E:$E,MATCH(AB$47,System!$B:$B,0)),0)</f>
        <v>0</v>
      </c>
      <c r="AC111" s="26">
        <f>IFERROR(INDEX(System!$E:$E,MATCH(AC$47,System!$B:$B,0)),0)</f>
        <v>0</v>
      </c>
    </row>
    <row r="112" spans="3:113" x14ac:dyDescent="0.15">
      <c r="C112" s="12" t="s">
        <v>1088</v>
      </c>
      <c r="D112" s="26">
        <f>IFERROR(INDEX(System!$F:$F,MATCH(D$47,System!$B:$B,0)),0)</f>
        <v>0</v>
      </c>
      <c r="E112" s="26">
        <f>IFERROR(INDEX(System!$F:$F,MATCH(E$47,System!$B:$B,0)),0)</f>
        <v>0</v>
      </c>
      <c r="F112" s="26">
        <f>IFERROR(INDEX(System!$F:$F,MATCH(F$47,System!$B:$B,0)),0)</f>
        <v>0</v>
      </c>
      <c r="G112" s="26">
        <f>IFERROR(INDEX(System!$F:$F,MATCH(G$47,System!$B:$B,0)),0)</f>
        <v>0</v>
      </c>
      <c r="H112" s="26">
        <f>IFERROR(INDEX(System!$F:$F,MATCH(H$47,System!$B:$B,0)),0)</f>
        <v>0</v>
      </c>
      <c r="I112" s="26">
        <f>IFERROR(INDEX(System!$F:$F,MATCH(I$47,System!$B:$B,0)),0)</f>
        <v>0</v>
      </c>
      <c r="J112" s="26">
        <f>IFERROR(INDEX(System!$F:$F,MATCH(J$47,System!$B:$B,0)),0)</f>
        <v>0</v>
      </c>
      <c r="K112" s="26">
        <f>IFERROR(INDEX(System!$F:$F,MATCH(K$47,System!$B:$B,0)),0)</f>
        <v>0</v>
      </c>
      <c r="L112" s="26">
        <f>IFERROR(INDEX(System!$F:$F,MATCH(L$47,System!$B:$B,0)),0)</f>
        <v>0</v>
      </c>
      <c r="M112" s="26">
        <f>IFERROR(INDEX(System!$F:$F,MATCH(M$47,System!$B:$B,0)),0)</f>
        <v>0</v>
      </c>
      <c r="N112" s="26">
        <f>IFERROR(INDEX(System!$F:$F,MATCH(N$47,System!$B:$B,0)),0)</f>
        <v>0</v>
      </c>
      <c r="O112" s="26">
        <f>IFERROR(INDEX(System!$F:$F,MATCH(O$47,System!$B:$B,0)),0)</f>
        <v>0</v>
      </c>
      <c r="P112" s="26">
        <f>IFERROR(INDEX(System!$F:$F,MATCH(P$47,System!$B:$B,0)),0)</f>
        <v>0</v>
      </c>
      <c r="Q112" s="26">
        <f>IFERROR(INDEX(System!$F:$F,MATCH(Q$47,System!$B:$B,0)),0)</f>
        <v>0</v>
      </c>
      <c r="R112" s="26">
        <f>IFERROR(INDEX(System!$F:$F,MATCH(R$47,System!$B:$B,0)),0)</f>
        <v>0</v>
      </c>
      <c r="S112" s="26">
        <f>IFERROR(INDEX(System!$F:$F,MATCH(S$47,System!$B:$B,0)),0)</f>
        <v>0</v>
      </c>
      <c r="T112" s="26">
        <f>IFERROR(INDEX(System!$F:$F,MATCH(T$47,System!$B:$B,0)),0)</f>
        <v>0</v>
      </c>
      <c r="U112" s="26">
        <f>IFERROR(INDEX(System!$F:$F,MATCH(U$47,System!$B:$B,0)),0)</f>
        <v>0</v>
      </c>
      <c r="V112" s="26">
        <f>IFERROR(INDEX(System!$F:$F,MATCH(V$47,System!$B:$B,0)),0)</f>
        <v>0</v>
      </c>
      <c r="W112" s="26">
        <f>IFERROR(INDEX(System!$F:$F,MATCH(W$47,System!$B:$B,0)),0)</f>
        <v>0</v>
      </c>
      <c r="X112" s="26">
        <f>IFERROR(INDEX(System!$F:$F,MATCH(X$47,System!$B:$B,0)),0)</f>
        <v>0</v>
      </c>
      <c r="Y112" s="26">
        <f>IFERROR(INDEX(System!$F:$F,MATCH(Y$47,System!$B:$B,0)),0)</f>
        <v>0</v>
      </c>
      <c r="Z112" s="26">
        <f>IFERROR(INDEX(System!$F:$F,MATCH(Z$47,System!$B:$B,0)),0)</f>
        <v>0</v>
      </c>
      <c r="AA112" s="26">
        <f>IFERROR(INDEX(System!$F:$F,MATCH(AA$47,System!$B:$B,0)),0)</f>
        <v>0</v>
      </c>
      <c r="AB112" s="26">
        <f>IFERROR(INDEX(System!$F:$F,MATCH(AB$47,System!$B:$B,0)),0)</f>
        <v>0</v>
      </c>
      <c r="AC112" s="26">
        <f>IFERROR(INDEX(System!$F:$F,MATCH(AC$47,System!$B:$B,0)),0)</f>
        <v>0</v>
      </c>
    </row>
    <row r="113" spans="3:29" ht="13" thickBot="1" x14ac:dyDescent="0.2">
      <c r="C113" s="110" t="s">
        <v>1089</v>
      </c>
      <c r="D113" s="116">
        <f>IFERROR(INDEX(System!$G:$G,MATCH(D$47,System!$B:$B,0)),0)</f>
        <v>0</v>
      </c>
      <c r="E113" s="116">
        <f>IFERROR(INDEX(System!$G:$G,MATCH(E$47,System!$B:$B,0)),0)</f>
        <v>0</v>
      </c>
      <c r="F113" s="116">
        <f>IFERROR(INDEX(System!$G:$G,MATCH(F$47,System!$B:$B,0)),0)</f>
        <v>0</v>
      </c>
      <c r="G113" s="116">
        <f>IFERROR(INDEX(System!$G:$G,MATCH(G$47,System!$B:$B,0)),0)</f>
        <v>0</v>
      </c>
      <c r="H113" s="116">
        <f>IFERROR(INDEX(System!$G:$G,MATCH(H$47,System!$B:$B,0)),0)</f>
        <v>0</v>
      </c>
      <c r="I113" s="116">
        <f>IFERROR(INDEX(System!$G:$G,MATCH(I$47,System!$B:$B,0)),0)</f>
        <v>0</v>
      </c>
      <c r="J113" s="116">
        <f>IFERROR(INDEX(System!$G:$G,MATCH(J$47,System!$B:$B,0)),0)</f>
        <v>0</v>
      </c>
      <c r="K113" s="116">
        <f>IFERROR(INDEX(System!$G:$G,MATCH(K$47,System!$B:$B,0)),0)</f>
        <v>0</v>
      </c>
      <c r="L113" s="116">
        <f>IFERROR(INDEX(System!$G:$G,MATCH(L$47,System!$B:$B,0)),0)</f>
        <v>0</v>
      </c>
      <c r="M113" s="116">
        <f>IFERROR(INDEX(System!$G:$G,MATCH(M$47,System!$B:$B,0)),0)</f>
        <v>0</v>
      </c>
      <c r="N113" s="116">
        <f>IFERROR(INDEX(System!$G:$G,MATCH(N$47,System!$B:$B,0)),0)</f>
        <v>0</v>
      </c>
      <c r="O113" s="116">
        <f>IFERROR(INDEX(System!$G:$G,MATCH(O$47,System!$B:$B,0)),0)</f>
        <v>0</v>
      </c>
      <c r="P113" s="116">
        <f>IFERROR(INDEX(System!$G:$G,MATCH(P$47,System!$B:$B,0)),0)</f>
        <v>0</v>
      </c>
      <c r="Q113" s="116">
        <f>IFERROR(INDEX(System!$G:$G,MATCH(Q$47,System!$B:$B,0)),0)</f>
        <v>0</v>
      </c>
      <c r="R113" s="116">
        <f>IFERROR(INDEX(System!$G:$G,MATCH(R$47,System!$B:$B,0)),0)</f>
        <v>0</v>
      </c>
      <c r="S113" s="116">
        <f>IFERROR(INDEX(System!$G:$G,MATCH(S$47,System!$B:$B,0)),0)</f>
        <v>0</v>
      </c>
      <c r="T113" s="116">
        <f>IFERROR(INDEX(System!$G:$G,MATCH(T$47,System!$B:$B,0)),0)</f>
        <v>0</v>
      </c>
      <c r="U113" s="116">
        <f>IFERROR(INDEX(System!$G:$G,MATCH(U$47,System!$B:$B,0)),0)</f>
        <v>0</v>
      </c>
      <c r="V113" s="116">
        <f>IFERROR(INDEX(System!$G:$G,MATCH(V$47,System!$B:$B,0)),0)</f>
        <v>0</v>
      </c>
      <c r="W113" s="116">
        <f>IFERROR(INDEX(System!$G:$G,MATCH(W$47,System!$B:$B,0)),0)</f>
        <v>0</v>
      </c>
      <c r="X113" s="116">
        <f>IFERROR(INDEX(System!$G:$G,MATCH(X$47,System!$B:$B,0)),0)</f>
        <v>0</v>
      </c>
      <c r="Y113" s="116">
        <f>IFERROR(INDEX(System!$G:$G,MATCH(Y$47,System!$B:$B,0)),0)</f>
        <v>0</v>
      </c>
      <c r="Z113" s="116">
        <f>IFERROR(INDEX(System!$G:$G,MATCH(Z$47,System!$B:$B,0)),0)</f>
        <v>0</v>
      </c>
      <c r="AA113" s="116">
        <f>IFERROR(INDEX(System!$G:$G,MATCH(AA$47,System!$B:$B,0)),0)</f>
        <v>0</v>
      </c>
      <c r="AB113" s="116">
        <f>IFERROR(INDEX(System!$G:$G,MATCH(AB$47,System!$B:$B,0)),0)</f>
        <v>0</v>
      </c>
      <c r="AC113" s="116">
        <f>IFERROR(INDEX(System!$G:$G,MATCH(AC$47,System!$B:$B,0)),0)</f>
        <v>0</v>
      </c>
    </row>
    <row r="114" spans="3:29" ht="13" thickTop="1" x14ac:dyDescent="0.15">
      <c r="C114" s="61" t="s">
        <v>19</v>
      </c>
      <c r="D114" s="14" cm="1">
        <f t="array" ref="D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D$108
  )
) + 0.000001 * SUM(
  SUMIFS(
    'Asset Summary'!$G:$G,
    'Asset Summary'!$A:$A,TRANSPOSE(_xlfn._xlws.FILTER('Results Grouping'!$G$9:$G$1089,('Results Grouping'!$H$9:$H$1089=Lists!$B$10) * ('Results Grouping'!$I$9:$I$1089=$C114),0)),
    'Asset Summary'!$B:$B,D$108
  )
)</f>
        <v>0</v>
      </c>
      <c r="E114" s="14" cm="1">
        <f t="array" ref="E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E$108
  )
) + 0.000001 * SUM(
  SUMIFS(
    'Asset Summary'!$G:$G,
    'Asset Summary'!$A:$A,TRANSPOSE(_xlfn._xlws.FILTER('Results Grouping'!$G$9:$G$1089,('Results Grouping'!$H$9:$H$1089=Lists!$B$10) * ('Results Grouping'!$I$9:$I$1089=$C114),0)),
    'Asset Summary'!$B:$B,E$108
  )
)</f>
        <v>0</v>
      </c>
      <c r="F114" s="14" cm="1">
        <f t="array" ref="F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F$108
  )
) + 0.000001 * SUM(
  SUMIFS(
    'Asset Summary'!$G:$G,
    'Asset Summary'!$A:$A,TRANSPOSE(_xlfn._xlws.FILTER('Results Grouping'!$G$9:$G$1089,('Results Grouping'!$H$9:$H$1089=Lists!$B$10) * ('Results Grouping'!$I$9:$I$1089=$C114),0)),
    'Asset Summary'!$B:$B,F$108
  )
)</f>
        <v>0</v>
      </c>
      <c r="G114" s="14" cm="1">
        <f t="array" ref="G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G$108
  )
) + 0.000001 * SUM(
  SUMIFS(
    'Asset Summary'!$G:$G,
    'Asset Summary'!$A:$A,TRANSPOSE(_xlfn._xlws.FILTER('Results Grouping'!$G$9:$G$1089,('Results Grouping'!$H$9:$H$1089=Lists!$B$10) * ('Results Grouping'!$I$9:$I$1089=$C114),0)),
    'Asset Summary'!$B:$B,G$108
  )
)</f>
        <v>0</v>
      </c>
      <c r="H114" s="14" cm="1">
        <f t="array" ref="H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H$108
  )
) + 0.000001 * SUM(
  SUMIFS(
    'Asset Summary'!$G:$G,
    'Asset Summary'!$A:$A,TRANSPOSE(_xlfn._xlws.FILTER('Results Grouping'!$G$9:$G$1089,('Results Grouping'!$H$9:$H$1089=Lists!$B$10) * ('Results Grouping'!$I$9:$I$1089=$C114),0)),
    'Asset Summary'!$B:$B,H$108
  )
)</f>
        <v>0</v>
      </c>
      <c r="I114" s="14" cm="1">
        <f t="array" ref="I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I$108
  )
) + 0.000001 * SUM(
  SUMIFS(
    'Asset Summary'!$G:$G,
    'Asset Summary'!$A:$A,TRANSPOSE(_xlfn._xlws.FILTER('Results Grouping'!$G$9:$G$1089,('Results Grouping'!$H$9:$H$1089=Lists!$B$10) * ('Results Grouping'!$I$9:$I$1089=$C114),0)),
    'Asset Summary'!$B:$B,I$108
  )
)</f>
        <v>0</v>
      </c>
      <c r="J114" s="14" cm="1">
        <f t="array" ref="J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J$108
  )
) + 0.000001 * SUM(
  SUMIFS(
    'Asset Summary'!$G:$G,
    'Asset Summary'!$A:$A,TRANSPOSE(_xlfn._xlws.FILTER('Results Grouping'!$G$9:$G$1089,('Results Grouping'!$H$9:$H$1089=Lists!$B$10) * ('Results Grouping'!$I$9:$I$1089=$C114),0)),
    'Asset Summary'!$B:$B,J$108
  )
)</f>
        <v>0</v>
      </c>
      <c r="K114" s="14" cm="1">
        <f t="array" ref="K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K$108
  )
) + 0.000001 * SUM(
  SUMIFS(
    'Asset Summary'!$G:$G,
    'Asset Summary'!$A:$A,TRANSPOSE(_xlfn._xlws.FILTER('Results Grouping'!$G$9:$G$1089,('Results Grouping'!$H$9:$H$1089=Lists!$B$10) * ('Results Grouping'!$I$9:$I$1089=$C114),0)),
    'Asset Summary'!$B:$B,K$108
  )
)</f>
        <v>0</v>
      </c>
      <c r="L114" s="14" cm="1">
        <f t="array" ref="L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L$108
  )
) + 0.000001 * SUM(
  SUMIFS(
    'Asset Summary'!$G:$G,
    'Asset Summary'!$A:$A,TRANSPOSE(_xlfn._xlws.FILTER('Results Grouping'!$G$9:$G$1089,('Results Grouping'!$H$9:$H$1089=Lists!$B$10) * ('Results Grouping'!$I$9:$I$1089=$C114),0)),
    'Asset Summary'!$B:$B,L$108
  )
)</f>
        <v>0</v>
      </c>
      <c r="M114" s="14" cm="1">
        <f t="array" ref="M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M$108
  )
) + 0.000001 * SUM(
  SUMIFS(
    'Asset Summary'!$G:$G,
    'Asset Summary'!$A:$A,TRANSPOSE(_xlfn._xlws.FILTER('Results Grouping'!$G$9:$G$1089,('Results Grouping'!$H$9:$H$1089=Lists!$B$10) * ('Results Grouping'!$I$9:$I$1089=$C114),0)),
    'Asset Summary'!$B:$B,M$108
  )
)</f>
        <v>0</v>
      </c>
      <c r="N114" s="14" cm="1">
        <f t="array" ref="N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N$108
  )
) + 0.000001 * SUM(
  SUMIFS(
    'Asset Summary'!$G:$G,
    'Asset Summary'!$A:$A,TRANSPOSE(_xlfn._xlws.FILTER('Results Grouping'!$G$9:$G$1089,('Results Grouping'!$H$9:$H$1089=Lists!$B$10) * ('Results Grouping'!$I$9:$I$1089=$C114),0)),
    'Asset Summary'!$B:$B,N$108
  )
)</f>
        <v>0</v>
      </c>
      <c r="O114" s="14" cm="1">
        <f t="array" ref="O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O$108
  )
) + 0.000001 * SUM(
  SUMIFS(
    'Asset Summary'!$G:$G,
    'Asset Summary'!$A:$A,TRANSPOSE(_xlfn._xlws.FILTER('Results Grouping'!$G$9:$G$1089,('Results Grouping'!$H$9:$H$1089=Lists!$B$10) * ('Results Grouping'!$I$9:$I$1089=$C114),0)),
    'Asset Summary'!$B:$B,O$108
  )
)</f>
        <v>0</v>
      </c>
      <c r="P114" s="14" cm="1">
        <f t="array" ref="P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P$108
  )
) + 0.000001 * SUM(
  SUMIFS(
    'Asset Summary'!$G:$G,
    'Asset Summary'!$A:$A,TRANSPOSE(_xlfn._xlws.FILTER('Results Grouping'!$G$9:$G$1089,('Results Grouping'!$H$9:$H$1089=Lists!$B$10) * ('Results Grouping'!$I$9:$I$1089=$C114),0)),
    'Asset Summary'!$B:$B,P$108
  )
)</f>
        <v>0</v>
      </c>
      <c r="Q114" s="14" cm="1">
        <f t="array" ref="Q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Q$108
  )
) + 0.000001 * SUM(
  SUMIFS(
    'Asset Summary'!$G:$G,
    'Asset Summary'!$A:$A,TRANSPOSE(_xlfn._xlws.FILTER('Results Grouping'!$G$9:$G$1089,('Results Grouping'!$H$9:$H$1089=Lists!$B$10) * ('Results Grouping'!$I$9:$I$1089=$C114),0)),
    'Asset Summary'!$B:$B,Q$108
  )
)</f>
        <v>0</v>
      </c>
      <c r="R114" s="14" cm="1">
        <f t="array" ref="R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R$108
  )
) + 0.000001 * SUM(
  SUMIFS(
    'Asset Summary'!$G:$G,
    'Asset Summary'!$A:$A,TRANSPOSE(_xlfn._xlws.FILTER('Results Grouping'!$G$9:$G$1089,('Results Grouping'!$H$9:$H$1089=Lists!$B$10) * ('Results Grouping'!$I$9:$I$1089=$C114),0)),
    'Asset Summary'!$B:$B,R$108
  )
)</f>
        <v>0</v>
      </c>
      <c r="S114" s="14" cm="1">
        <f t="array" ref="S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S$108
  )
) + 0.000001 * SUM(
  SUMIFS(
    'Asset Summary'!$G:$G,
    'Asset Summary'!$A:$A,TRANSPOSE(_xlfn._xlws.FILTER('Results Grouping'!$G$9:$G$1089,('Results Grouping'!$H$9:$H$1089=Lists!$B$10) * ('Results Grouping'!$I$9:$I$1089=$C114),0)),
    'Asset Summary'!$B:$B,S$108
  )
)</f>
        <v>0</v>
      </c>
      <c r="T114" s="14" cm="1">
        <f t="array" ref="T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T$108
  )
) + 0.000001 * SUM(
  SUMIFS(
    'Asset Summary'!$G:$G,
    'Asset Summary'!$A:$A,TRANSPOSE(_xlfn._xlws.FILTER('Results Grouping'!$G$9:$G$1089,('Results Grouping'!$H$9:$H$1089=Lists!$B$10) * ('Results Grouping'!$I$9:$I$1089=$C114),0)),
    'Asset Summary'!$B:$B,T$108
  )
)</f>
        <v>0</v>
      </c>
      <c r="U114" s="14" cm="1">
        <f t="array" ref="U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U$108
  )
) + 0.000001 * SUM(
  SUMIFS(
    'Asset Summary'!$G:$G,
    'Asset Summary'!$A:$A,TRANSPOSE(_xlfn._xlws.FILTER('Results Grouping'!$G$9:$G$1089,('Results Grouping'!$H$9:$H$1089=Lists!$B$10) * ('Results Grouping'!$I$9:$I$1089=$C114),0)),
    'Asset Summary'!$B:$B,U$108
  )
)</f>
        <v>0</v>
      </c>
      <c r="V114" s="14" cm="1">
        <f t="array" ref="V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V$108
  )
) + 0.000001 * SUM(
  SUMIFS(
    'Asset Summary'!$G:$G,
    'Asset Summary'!$A:$A,TRANSPOSE(_xlfn._xlws.FILTER('Results Grouping'!$G$9:$G$1089,('Results Grouping'!$H$9:$H$1089=Lists!$B$10) * ('Results Grouping'!$I$9:$I$1089=$C114),0)),
    'Asset Summary'!$B:$B,V$108
  )
)</f>
        <v>0</v>
      </c>
      <c r="W114" s="14" cm="1">
        <f t="array" ref="W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W$108
  )
) + 0.000001 * SUM(
  SUMIFS(
    'Asset Summary'!$G:$G,
    'Asset Summary'!$A:$A,TRANSPOSE(_xlfn._xlws.FILTER('Results Grouping'!$G$9:$G$1089,('Results Grouping'!$H$9:$H$1089=Lists!$B$10) * ('Results Grouping'!$I$9:$I$1089=$C114),0)),
    'Asset Summary'!$B:$B,W$108
  )
)</f>
        <v>0</v>
      </c>
      <c r="X114" s="14" cm="1">
        <f t="array" ref="X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X$108
  )
) + 0.000001 * SUM(
  SUMIFS(
    'Asset Summary'!$G:$G,
    'Asset Summary'!$A:$A,TRANSPOSE(_xlfn._xlws.FILTER('Results Grouping'!$G$9:$G$1089,('Results Grouping'!$H$9:$H$1089=Lists!$B$10) * ('Results Grouping'!$I$9:$I$1089=$C114),0)),
    'Asset Summary'!$B:$B,X$108
  )
)</f>
        <v>0</v>
      </c>
      <c r="Y114" s="14" cm="1">
        <f t="array" ref="Y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Y$108
  )
) + 0.000001 * SUM(
  SUMIFS(
    'Asset Summary'!$G:$G,
    'Asset Summary'!$A:$A,TRANSPOSE(_xlfn._xlws.FILTER('Results Grouping'!$G$9:$G$1089,('Results Grouping'!$H$9:$H$1089=Lists!$B$10) * ('Results Grouping'!$I$9:$I$1089=$C114),0)),
    'Asset Summary'!$B:$B,Y$108
  )
)</f>
        <v>0</v>
      </c>
      <c r="Z114" s="14" cm="1">
        <f t="array" ref="Z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Z$108
  )
) + 0.000001 * SUM(
  SUMIFS(
    'Asset Summary'!$G:$G,
    'Asset Summary'!$A:$A,TRANSPOSE(_xlfn._xlws.FILTER('Results Grouping'!$G$9:$G$1089,('Results Grouping'!$H$9:$H$1089=Lists!$B$10) * ('Results Grouping'!$I$9:$I$1089=$C114),0)),
    'Asset Summary'!$B:$B,Z$108
  )
)</f>
        <v>0</v>
      </c>
      <c r="AA114" s="14" cm="1">
        <f t="array" ref="AA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AA$108
  )
) + 0.000001 * SUM(
  SUMIFS(
    'Asset Summary'!$G:$G,
    'Asset Summary'!$A:$A,TRANSPOSE(_xlfn._xlws.FILTER('Results Grouping'!$G$9:$G$1089,('Results Grouping'!$H$9:$H$1089=Lists!$B$10) * ('Results Grouping'!$I$9:$I$1089=$C114),0)),
    'Asset Summary'!$B:$B,AA$108
  )
)</f>
        <v>0</v>
      </c>
      <c r="AB114" s="14" cm="1">
        <f t="array" ref="AB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AB$108
  )
) + 0.000001 * SUM(
  SUMIFS(
    'Asset Summary'!$G:$G,
    'Asset Summary'!$A:$A,TRANSPOSE(_xlfn._xlws.FILTER('Results Grouping'!$G$9:$G$1089,('Results Grouping'!$H$9:$H$1089=Lists!$B$10) * ('Results Grouping'!$I$9:$I$1089=$C114),0)),
    'Asset Summary'!$B:$B,AB$108
  )
)</f>
        <v>0</v>
      </c>
      <c r="AC114" s="14" cm="1">
        <f t="array" ref="AC114">0.000001 * SUM(
  SUMIFS(
    'Resource Summary'!$S:$S,
    'Resource Summary'!$B:$B,zones_to_group,
    'Resource Summary'!$A:$A,TRANSPOSE(_xlfn._xlws.FILTER('Results Grouping'!$G$9:$G$1089,('Results Grouping'!$H$9:$H$1089=Lists!$B$6) * ('Results Grouping'!$I$9:$I$1089=$C114),0)),
    'Resource Summary'!$C:$C,AC$108
  )
) + 0.000001 * SUM(
  SUMIFS(
    'Asset Summary'!$G:$G,
    'Asset Summary'!$A:$A,TRANSPOSE(_xlfn._xlws.FILTER('Results Grouping'!$G$9:$G$1089,('Results Grouping'!$H$9:$H$1089=Lists!$B$10) * ('Results Grouping'!$I$9:$I$1089=$C114),0)),
    'Asset Summary'!$B:$B,AC$108
  )
)</f>
        <v>0</v>
      </c>
    </row>
    <row r="115" spans="3:29" x14ac:dyDescent="0.15">
      <c r="C115" s="61" t="s">
        <v>9226</v>
      </c>
      <c r="D115" s="14" cm="1">
        <f t="array" ref="D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D$108
  )
) + 0.000001 * SUM(
  SUMIFS(
    'Asset Summary'!$G:$G,
    'Asset Summary'!$A:$A,TRANSPOSE(_xlfn._xlws.FILTER('Results Grouping'!$G$9:$G$1089,('Results Grouping'!$H$9:$H$1089=Lists!$B$10) * ('Results Grouping'!$I$9:$I$1089=$C115),0)),
    'Asset Summary'!$B:$B,D$108
  )
)</f>
        <v>0</v>
      </c>
      <c r="E115" s="14" cm="1">
        <f t="array" ref="E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E$108
  )
) + 0.000001 * SUM(
  SUMIFS(
    'Asset Summary'!$G:$G,
    'Asset Summary'!$A:$A,TRANSPOSE(_xlfn._xlws.FILTER('Results Grouping'!$G$9:$G$1089,('Results Grouping'!$H$9:$H$1089=Lists!$B$10) * ('Results Grouping'!$I$9:$I$1089=$C115),0)),
    'Asset Summary'!$B:$B,E$108
  )
)</f>
        <v>0</v>
      </c>
      <c r="F115" s="14" cm="1">
        <f t="array" ref="F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F$108
  )
) + 0.000001 * SUM(
  SUMIFS(
    'Asset Summary'!$G:$G,
    'Asset Summary'!$A:$A,TRANSPOSE(_xlfn._xlws.FILTER('Results Grouping'!$G$9:$G$1089,('Results Grouping'!$H$9:$H$1089=Lists!$B$10) * ('Results Grouping'!$I$9:$I$1089=$C115),0)),
    'Asset Summary'!$B:$B,F$108
  )
)</f>
        <v>0</v>
      </c>
      <c r="G115" s="14" cm="1">
        <f t="array" ref="G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G$108
  )
) + 0.000001 * SUM(
  SUMIFS(
    'Asset Summary'!$G:$G,
    'Asset Summary'!$A:$A,TRANSPOSE(_xlfn._xlws.FILTER('Results Grouping'!$G$9:$G$1089,('Results Grouping'!$H$9:$H$1089=Lists!$B$10) * ('Results Grouping'!$I$9:$I$1089=$C115),0)),
    'Asset Summary'!$B:$B,G$108
  )
)</f>
        <v>0</v>
      </c>
      <c r="H115" s="14" cm="1">
        <f t="array" ref="H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H$108
  )
) + 0.000001 * SUM(
  SUMIFS(
    'Asset Summary'!$G:$G,
    'Asset Summary'!$A:$A,TRANSPOSE(_xlfn._xlws.FILTER('Results Grouping'!$G$9:$G$1089,('Results Grouping'!$H$9:$H$1089=Lists!$B$10) * ('Results Grouping'!$I$9:$I$1089=$C115),0)),
    'Asset Summary'!$B:$B,H$108
  )
)</f>
        <v>0</v>
      </c>
      <c r="I115" s="14" cm="1">
        <f t="array" ref="I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I$108
  )
) + 0.000001 * SUM(
  SUMIFS(
    'Asset Summary'!$G:$G,
    'Asset Summary'!$A:$A,TRANSPOSE(_xlfn._xlws.FILTER('Results Grouping'!$G$9:$G$1089,('Results Grouping'!$H$9:$H$1089=Lists!$B$10) * ('Results Grouping'!$I$9:$I$1089=$C115),0)),
    'Asset Summary'!$B:$B,I$108
  )
)</f>
        <v>0</v>
      </c>
      <c r="J115" s="14" cm="1">
        <f t="array" ref="J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J$108
  )
) + 0.000001 * SUM(
  SUMIFS(
    'Asset Summary'!$G:$G,
    'Asset Summary'!$A:$A,TRANSPOSE(_xlfn._xlws.FILTER('Results Grouping'!$G$9:$G$1089,('Results Grouping'!$H$9:$H$1089=Lists!$B$10) * ('Results Grouping'!$I$9:$I$1089=$C115),0)),
    'Asset Summary'!$B:$B,J$108
  )
)</f>
        <v>0</v>
      </c>
      <c r="K115" s="14" cm="1">
        <f t="array" ref="K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K$108
  )
) + 0.000001 * SUM(
  SUMIFS(
    'Asset Summary'!$G:$G,
    'Asset Summary'!$A:$A,TRANSPOSE(_xlfn._xlws.FILTER('Results Grouping'!$G$9:$G$1089,('Results Grouping'!$H$9:$H$1089=Lists!$B$10) * ('Results Grouping'!$I$9:$I$1089=$C115),0)),
    'Asset Summary'!$B:$B,K$108
  )
)</f>
        <v>0</v>
      </c>
      <c r="L115" s="14" cm="1">
        <f t="array" ref="L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L$108
  )
) + 0.000001 * SUM(
  SUMIFS(
    'Asset Summary'!$G:$G,
    'Asset Summary'!$A:$A,TRANSPOSE(_xlfn._xlws.FILTER('Results Grouping'!$G$9:$G$1089,('Results Grouping'!$H$9:$H$1089=Lists!$B$10) * ('Results Grouping'!$I$9:$I$1089=$C115),0)),
    'Asset Summary'!$B:$B,L$108
  )
)</f>
        <v>0</v>
      </c>
      <c r="M115" s="14" cm="1">
        <f t="array" ref="M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M$108
  )
) + 0.000001 * SUM(
  SUMIFS(
    'Asset Summary'!$G:$G,
    'Asset Summary'!$A:$A,TRANSPOSE(_xlfn._xlws.FILTER('Results Grouping'!$G$9:$G$1089,('Results Grouping'!$H$9:$H$1089=Lists!$B$10) * ('Results Grouping'!$I$9:$I$1089=$C115),0)),
    'Asset Summary'!$B:$B,M$108
  )
)</f>
        <v>0</v>
      </c>
      <c r="N115" s="14" cm="1">
        <f t="array" ref="N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N$108
  )
) + 0.000001 * SUM(
  SUMIFS(
    'Asset Summary'!$G:$G,
    'Asset Summary'!$A:$A,TRANSPOSE(_xlfn._xlws.FILTER('Results Grouping'!$G$9:$G$1089,('Results Grouping'!$H$9:$H$1089=Lists!$B$10) * ('Results Grouping'!$I$9:$I$1089=$C115),0)),
    'Asset Summary'!$B:$B,N$108
  )
)</f>
        <v>0</v>
      </c>
      <c r="O115" s="14" cm="1">
        <f t="array" ref="O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O$108
  )
) + 0.000001 * SUM(
  SUMIFS(
    'Asset Summary'!$G:$G,
    'Asset Summary'!$A:$A,TRANSPOSE(_xlfn._xlws.FILTER('Results Grouping'!$G$9:$G$1089,('Results Grouping'!$H$9:$H$1089=Lists!$B$10) * ('Results Grouping'!$I$9:$I$1089=$C115),0)),
    'Asset Summary'!$B:$B,O$108
  )
)</f>
        <v>0</v>
      </c>
      <c r="P115" s="14" cm="1">
        <f t="array" ref="P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P$108
  )
) + 0.000001 * SUM(
  SUMIFS(
    'Asset Summary'!$G:$G,
    'Asset Summary'!$A:$A,TRANSPOSE(_xlfn._xlws.FILTER('Results Grouping'!$G$9:$G$1089,('Results Grouping'!$H$9:$H$1089=Lists!$B$10) * ('Results Grouping'!$I$9:$I$1089=$C115),0)),
    'Asset Summary'!$B:$B,P$108
  )
)</f>
        <v>0</v>
      </c>
      <c r="Q115" s="14" cm="1">
        <f t="array" ref="Q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Q$108
  )
) + 0.000001 * SUM(
  SUMIFS(
    'Asset Summary'!$G:$G,
    'Asset Summary'!$A:$A,TRANSPOSE(_xlfn._xlws.FILTER('Results Grouping'!$G$9:$G$1089,('Results Grouping'!$H$9:$H$1089=Lists!$B$10) * ('Results Grouping'!$I$9:$I$1089=$C115),0)),
    'Asset Summary'!$B:$B,Q$108
  )
)</f>
        <v>0</v>
      </c>
      <c r="R115" s="14" cm="1">
        <f t="array" ref="R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R$108
  )
) + 0.000001 * SUM(
  SUMIFS(
    'Asset Summary'!$G:$G,
    'Asset Summary'!$A:$A,TRANSPOSE(_xlfn._xlws.FILTER('Results Grouping'!$G$9:$G$1089,('Results Grouping'!$H$9:$H$1089=Lists!$B$10) * ('Results Grouping'!$I$9:$I$1089=$C115),0)),
    'Asset Summary'!$B:$B,R$108
  )
)</f>
        <v>0</v>
      </c>
      <c r="S115" s="14" cm="1">
        <f t="array" ref="S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S$108
  )
) + 0.000001 * SUM(
  SUMIFS(
    'Asset Summary'!$G:$G,
    'Asset Summary'!$A:$A,TRANSPOSE(_xlfn._xlws.FILTER('Results Grouping'!$G$9:$G$1089,('Results Grouping'!$H$9:$H$1089=Lists!$B$10) * ('Results Grouping'!$I$9:$I$1089=$C115),0)),
    'Asset Summary'!$B:$B,S$108
  )
)</f>
        <v>0</v>
      </c>
      <c r="T115" s="14" cm="1">
        <f t="array" ref="T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T$108
  )
) + 0.000001 * SUM(
  SUMIFS(
    'Asset Summary'!$G:$G,
    'Asset Summary'!$A:$A,TRANSPOSE(_xlfn._xlws.FILTER('Results Grouping'!$G$9:$G$1089,('Results Grouping'!$H$9:$H$1089=Lists!$B$10) * ('Results Grouping'!$I$9:$I$1089=$C115),0)),
    'Asset Summary'!$B:$B,T$108
  )
)</f>
        <v>0</v>
      </c>
      <c r="U115" s="14" cm="1">
        <f t="array" ref="U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U$108
  )
) + 0.000001 * SUM(
  SUMIFS(
    'Asset Summary'!$G:$G,
    'Asset Summary'!$A:$A,TRANSPOSE(_xlfn._xlws.FILTER('Results Grouping'!$G$9:$G$1089,('Results Grouping'!$H$9:$H$1089=Lists!$B$10) * ('Results Grouping'!$I$9:$I$1089=$C115),0)),
    'Asset Summary'!$B:$B,U$108
  )
)</f>
        <v>0</v>
      </c>
      <c r="V115" s="14" cm="1">
        <f t="array" ref="V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V$108
  )
) + 0.000001 * SUM(
  SUMIFS(
    'Asset Summary'!$G:$G,
    'Asset Summary'!$A:$A,TRANSPOSE(_xlfn._xlws.FILTER('Results Grouping'!$G$9:$G$1089,('Results Grouping'!$H$9:$H$1089=Lists!$B$10) * ('Results Grouping'!$I$9:$I$1089=$C115),0)),
    'Asset Summary'!$B:$B,V$108
  )
)</f>
        <v>0</v>
      </c>
      <c r="W115" s="14" cm="1">
        <f t="array" ref="W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W$108
  )
) + 0.000001 * SUM(
  SUMIFS(
    'Asset Summary'!$G:$G,
    'Asset Summary'!$A:$A,TRANSPOSE(_xlfn._xlws.FILTER('Results Grouping'!$G$9:$G$1089,('Results Grouping'!$H$9:$H$1089=Lists!$B$10) * ('Results Grouping'!$I$9:$I$1089=$C115),0)),
    'Asset Summary'!$B:$B,W$108
  )
)</f>
        <v>0</v>
      </c>
      <c r="X115" s="14" cm="1">
        <f t="array" ref="X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X$108
  )
) + 0.000001 * SUM(
  SUMIFS(
    'Asset Summary'!$G:$G,
    'Asset Summary'!$A:$A,TRANSPOSE(_xlfn._xlws.FILTER('Results Grouping'!$G$9:$G$1089,('Results Grouping'!$H$9:$H$1089=Lists!$B$10) * ('Results Grouping'!$I$9:$I$1089=$C115),0)),
    'Asset Summary'!$B:$B,X$108
  )
)</f>
        <v>0</v>
      </c>
      <c r="Y115" s="14" cm="1">
        <f t="array" ref="Y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Y$108
  )
) + 0.000001 * SUM(
  SUMIFS(
    'Asset Summary'!$G:$G,
    'Asset Summary'!$A:$A,TRANSPOSE(_xlfn._xlws.FILTER('Results Grouping'!$G$9:$G$1089,('Results Grouping'!$H$9:$H$1089=Lists!$B$10) * ('Results Grouping'!$I$9:$I$1089=$C115),0)),
    'Asset Summary'!$B:$B,Y$108
  )
)</f>
        <v>0</v>
      </c>
      <c r="Z115" s="14" cm="1">
        <f t="array" ref="Z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Z$108
  )
) + 0.000001 * SUM(
  SUMIFS(
    'Asset Summary'!$G:$G,
    'Asset Summary'!$A:$A,TRANSPOSE(_xlfn._xlws.FILTER('Results Grouping'!$G$9:$G$1089,('Results Grouping'!$H$9:$H$1089=Lists!$B$10) * ('Results Grouping'!$I$9:$I$1089=$C115),0)),
    'Asset Summary'!$B:$B,Z$108
  )
)</f>
        <v>0</v>
      </c>
      <c r="AA115" s="14" cm="1">
        <f t="array" ref="AA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AA$108
  )
) + 0.000001 * SUM(
  SUMIFS(
    'Asset Summary'!$G:$G,
    'Asset Summary'!$A:$A,TRANSPOSE(_xlfn._xlws.FILTER('Results Grouping'!$G$9:$G$1089,('Results Grouping'!$H$9:$H$1089=Lists!$B$10) * ('Results Grouping'!$I$9:$I$1089=$C115),0)),
    'Asset Summary'!$B:$B,AA$108
  )
)</f>
        <v>0</v>
      </c>
      <c r="AB115" s="14" cm="1">
        <f t="array" ref="AB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AB$108
  )
) + 0.000001 * SUM(
  SUMIFS(
    'Asset Summary'!$G:$G,
    'Asset Summary'!$A:$A,TRANSPOSE(_xlfn._xlws.FILTER('Results Grouping'!$G$9:$G$1089,('Results Grouping'!$H$9:$H$1089=Lists!$B$10) * ('Results Grouping'!$I$9:$I$1089=$C115),0)),
    'Asset Summary'!$B:$B,AB$108
  )
)</f>
        <v>0</v>
      </c>
      <c r="AC115" s="14" cm="1">
        <f t="array" ref="AC115">0.000001 * SUM(
  SUMIFS(
    'Resource Summary'!$S:$S,
    'Resource Summary'!$B:$B,zones_to_group,
    'Resource Summary'!$A:$A,TRANSPOSE(_xlfn._xlws.FILTER('Results Grouping'!$G$9:$G$1089,('Results Grouping'!$H$9:$H$1089=Lists!$B$6) * ('Results Grouping'!$I$9:$I$1089=$C115),0)),
    'Resource Summary'!$C:$C,AC$108
  )
) + 0.000001 * SUM(
  SUMIFS(
    'Asset Summary'!$G:$G,
    'Asset Summary'!$A:$A,TRANSPOSE(_xlfn._xlws.FILTER('Results Grouping'!$G$9:$G$1089,('Results Grouping'!$H$9:$H$1089=Lists!$B$10) * ('Results Grouping'!$I$9:$I$1089=$C115),0)),
    'Asset Summary'!$B:$B,AC$108
  )
)</f>
        <v>0</v>
      </c>
    </row>
    <row r="116" spans="3:29" x14ac:dyDescent="0.15">
      <c r="C116" s="12" t="s">
        <v>9227</v>
      </c>
      <c r="D116" s="14" cm="1">
        <f t="array" ref="D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D$108
  )
) + 0.000001 * SUM(
  SUMIFS(
    'Asset Summary'!$G:$G,
    'Asset Summary'!$A:$A,TRANSPOSE(_xlfn._xlws.FILTER('Results Grouping'!$G$9:$G$1089,('Results Grouping'!$H$9:$H$1089=Lists!$B$10) * ('Results Grouping'!$I$9:$I$1089=$C116),0)),
    'Asset Summary'!$B:$B,D$108
  )
)</f>
        <v>0</v>
      </c>
      <c r="E116" s="14" cm="1">
        <f t="array" ref="E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E$108
  )
) + 0.000001 * SUM(
  SUMIFS(
    'Asset Summary'!$G:$G,
    'Asset Summary'!$A:$A,TRANSPOSE(_xlfn._xlws.FILTER('Results Grouping'!$G$9:$G$1089,('Results Grouping'!$H$9:$H$1089=Lists!$B$10) * ('Results Grouping'!$I$9:$I$1089=$C116),0)),
    'Asset Summary'!$B:$B,E$108
  )
)</f>
        <v>0</v>
      </c>
      <c r="F116" s="14" cm="1">
        <f t="array" ref="F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F$108
  )
) + 0.000001 * SUM(
  SUMIFS(
    'Asset Summary'!$G:$G,
    'Asset Summary'!$A:$A,TRANSPOSE(_xlfn._xlws.FILTER('Results Grouping'!$G$9:$G$1089,('Results Grouping'!$H$9:$H$1089=Lists!$B$10) * ('Results Grouping'!$I$9:$I$1089=$C116),0)),
    'Asset Summary'!$B:$B,F$108
  )
)</f>
        <v>0</v>
      </c>
      <c r="G116" s="14" cm="1">
        <f t="array" ref="G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G$108
  )
) + 0.000001 * SUM(
  SUMIFS(
    'Asset Summary'!$G:$G,
    'Asset Summary'!$A:$A,TRANSPOSE(_xlfn._xlws.FILTER('Results Grouping'!$G$9:$G$1089,('Results Grouping'!$H$9:$H$1089=Lists!$B$10) * ('Results Grouping'!$I$9:$I$1089=$C116),0)),
    'Asset Summary'!$B:$B,G$108
  )
)</f>
        <v>0</v>
      </c>
      <c r="H116" s="14" cm="1">
        <f t="array" ref="H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H$108
  )
) + 0.000001 * SUM(
  SUMIFS(
    'Asset Summary'!$G:$G,
    'Asset Summary'!$A:$A,TRANSPOSE(_xlfn._xlws.FILTER('Results Grouping'!$G$9:$G$1089,('Results Grouping'!$H$9:$H$1089=Lists!$B$10) * ('Results Grouping'!$I$9:$I$1089=$C116),0)),
    'Asset Summary'!$B:$B,H$108
  )
)</f>
        <v>0</v>
      </c>
      <c r="I116" s="14" cm="1">
        <f t="array" ref="I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I$108
  )
) + 0.000001 * SUM(
  SUMIFS(
    'Asset Summary'!$G:$G,
    'Asset Summary'!$A:$A,TRANSPOSE(_xlfn._xlws.FILTER('Results Grouping'!$G$9:$G$1089,('Results Grouping'!$H$9:$H$1089=Lists!$B$10) * ('Results Grouping'!$I$9:$I$1089=$C116),0)),
    'Asset Summary'!$B:$B,I$108
  )
)</f>
        <v>0</v>
      </c>
      <c r="J116" s="14" cm="1">
        <f t="array" ref="J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J$108
  )
) + 0.000001 * SUM(
  SUMIFS(
    'Asset Summary'!$G:$G,
    'Asset Summary'!$A:$A,TRANSPOSE(_xlfn._xlws.FILTER('Results Grouping'!$G$9:$G$1089,('Results Grouping'!$H$9:$H$1089=Lists!$B$10) * ('Results Grouping'!$I$9:$I$1089=$C116),0)),
    'Asset Summary'!$B:$B,J$108
  )
)</f>
        <v>0</v>
      </c>
      <c r="K116" s="14" cm="1">
        <f t="array" ref="K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K$108
  )
) + 0.000001 * SUM(
  SUMIFS(
    'Asset Summary'!$G:$G,
    'Asset Summary'!$A:$A,TRANSPOSE(_xlfn._xlws.FILTER('Results Grouping'!$G$9:$G$1089,('Results Grouping'!$H$9:$H$1089=Lists!$B$10) * ('Results Grouping'!$I$9:$I$1089=$C116),0)),
    'Asset Summary'!$B:$B,K$108
  )
)</f>
        <v>0</v>
      </c>
      <c r="L116" s="14" cm="1">
        <f t="array" ref="L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L$108
  )
) + 0.000001 * SUM(
  SUMIFS(
    'Asset Summary'!$G:$G,
    'Asset Summary'!$A:$A,TRANSPOSE(_xlfn._xlws.FILTER('Results Grouping'!$G$9:$G$1089,('Results Grouping'!$H$9:$H$1089=Lists!$B$10) * ('Results Grouping'!$I$9:$I$1089=$C116),0)),
    'Asset Summary'!$B:$B,L$108
  )
)</f>
        <v>0</v>
      </c>
      <c r="M116" s="14" cm="1">
        <f t="array" ref="M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M$108
  )
) + 0.000001 * SUM(
  SUMIFS(
    'Asset Summary'!$G:$G,
    'Asset Summary'!$A:$A,TRANSPOSE(_xlfn._xlws.FILTER('Results Grouping'!$G$9:$G$1089,('Results Grouping'!$H$9:$H$1089=Lists!$B$10) * ('Results Grouping'!$I$9:$I$1089=$C116),0)),
    'Asset Summary'!$B:$B,M$108
  )
)</f>
        <v>0</v>
      </c>
      <c r="N116" s="14" cm="1">
        <f t="array" ref="N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N$108
  )
) + 0.000001 * SUM(
  SUMIFS(
    'Asset Summary'!$G:$G,
    'Asset Summary'!$A:$A,TRANSPOSE(_xlfn._xlws.FILTER('Results Grouping'!$G$9:$G$1089,('Results Grouping'!$H$9:$H$1089=Lists!$B$10) * ('Results Grouping'!$I$9:$I$1089=$C116),0)),
    'Asset Summary'!$B:$B,N$108
  )
)</f>
        <v>0</v>
      </c>
      <c r="O116" s="14" cm="1">
        <f t="array" ref="O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O$108
  )
) + 0.000001 * SUM(
  SUMIFS(
    'Asset Summary'!$G:$G,
    'Asset Summary'!$A:$A,TRANSPOSE(_xlfn._xlws.FILTER('Results Grouping'!$G$9:$G$1089,('Results Grouping'!$H$9:$H$1089=Lists!$B$10) * ('Results Grouping'!$I$9:$I$1089=$C116),0)),
    'Asset Summary'!$B:$B,O$108
  )
)</f>
        <v>0</v>
      </c>
      <c r="P116" s="14" cm="1">
        <f t="array" ref="P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P$108
  )
) + 0.000001 * SUM(
  SUMIFS(
    'Asset Summary'!$G:$G,
    'Asset Summary'!$A:$A,TRANSPOSE(_xlfn._xlws.FILTER('Results Grouping'!$G$9:$G$1089,('Results Grouping'!$H$9:$H$1089=Lists!$B$10) * ('Results Grouping'!$I$9:$I$1089=$C116),0)),
    'Asset Summary'!$B:$B,P$108
  )
)</f>
        <v>0</v>
      </c>
      <c r="Q116" s="14" cm="1">
        <f t="array" ref="Q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Q$108
  )
) + 0.000001 * SUM(
  SUMIFS(
    'Asset Summary'!$G:$G,
    'Asset Summary'!$A:$A,TRANSPOSE(_xlfn._xlws.FILTER('Results Grouping'!$G$9:$G$1089,('Results Grouping'!$H$9:$H$1089=Lists!$B$10) * ('Results Grouping'!$I$9:$I$1089=$C116),0)),
    'Asset Summary'!$B:$B,Q$108
  )
)</f>
        <v>0</v>
      </c>
      <c r="R116" s="14" cm="1">
        <f t="array" ref="R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R$108
  )
) + 0.000001 * SUM(
  SUMIFS(
    'Asset Summary'!$G:$G,
    'Asset Summary'!$A:$A,TRANSPOSE(_xlfn._xlws.FILTER('Results Grouping'!$G$9:$G$1089,('Results Grouping'!$H$9:$H$1089=Lists!$B$10) * ('Results Grouping'!$I$9:$I$1089=$C116),0)),
    'Asset Summary'!$B:$B,R$108
  )
)</f>
        <v>0</v>
      </c>
      <c r="S116" s="14" cm="1">
        <f t="array" ref="S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S$108
  )
) + 0.000001 * SUM(
  SUMIFS(
    'Asset Summary'!$G:$G,
    'Asset Summary'!$A:$A,TRANSPOSE(_xlfn._xlws.FILTER('Results Grouping'!$G$9:$G$1089,('Results Grouping'!$H$9:$H$1089=Lists!$B$10) * ('Results Grouping'!$I$9:$I$1089=$C116),0)),
    'Asset Summary'!$B:$B,S$108
  )
)</f>
        <v>0</v>
      </c>
      <c r="T116" s="14" cm="1">
        <f t="array" ref="T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T$108
  )
) + 0.000001 * SUM(
  SUMIFS(
    'Asset Summary'!$G:$G,
    'Asset Summary'!$A:$A,TRANSPOSE(_xlfn._xlws.FILTER('Results Grouping'!$G$9:$G$1089,('Results Grouping'!$H$9:$H$1089=Lists!$B$10) * ('Results Grouping'!$I$9:$I$1089=$C116),0)),
    'Asset Summary'!$B:$B,T$108
  )
)</f>
        <v>0</v>
      </c>
      <c r="U116" s="14" cm="1">
        <f t="array" ref="U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U$108
  )
) + 0.000001 * SUM(
  SUMIFS(
    'Asset Summary'!$G:$G,
    'Asset Summary'!$A:$A,TRANSPOSE(_xlfn._xlws.FILTER('Results Grouping'!$G$9:$G$1089,('Results Grouping'!$H$9:$H$1089=Lists!$B$10) * ('Results Grouping'!$I$9:$I$1089=$C116),0)),
    'Asset Summary'!$B:$B,U$108
  )
)</f>
        <v>0</v>
      </c>
      <c r="V116" s="14" cm="1">
        <f t="array" ref="V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V$108
  )
) + 0.000001 * SUM(
  SUMIFS(
    'Asset Summary'!$G:$G,
    'Asset Summary'!$A:$A,TRANSPOSE(_xlfn._xlws.FILTER('Results Grouping'!$G$9:$G$1089,('Results Grouping'!$H$9:$H$1089=Lists!$B$10) * ('Results Grouping'!$I$9:$I$1089=$C116),0)),
    'Asset Summary'!$B:$B,V$108
  )
)</f>
        <v>0</v>
      </c>
      <c r="W116" s="14" cm="1">
        <f t="array" ref="W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W$108
  )
) + 0.000001 * SUM(
  SUMIFS(
    'Asset Summary'!$G:$G,
    'Asset Summary'!$A:$A,TRANSPOSE(_xlfn._xlws.FILTER('Results Grouping'!$G$9:$G$1089,('Results Grouping'!$H$9:$H$1089=Lists!$B$10) * ('Results Grouping'!$I$9:$I$1089=$C116),0)),
    'Asset Summary'!$B:$B,W$108
  )
)</f>
        <v>0</v>
      </c>
      <c r="X116" s="14" cm="1">
        <f t="array" ref="X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X$108
  )
) + 0.000001 * SUM(
  SUMIFS(
    'Asset Summary'!$G:$G,
    'Asset Summary'!$A:$A,TRANSPOSE(_xlfn._xlws.FILTER('Results Grouping'!$G$9:$G$1089,('Results Grouping'!$H$9:$H$1089=Lists!$B$10) * ('Results Grouping'!$I$9:$I$1089=$C116),0)),
    'Asset Summary'!$B:$B,X$108
  )
)</f>
        <v>0</v>
      </c>
      <c r="Y116" s="14" cm="1">
        <f t="array" ref="Y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Y$108
  )
) + 0.000001 * SUM(
  SUMIFS(
    'Asset Summary'!$G:$G,
    'Asset Summary'!$A:$A,TRANSPOSE(_xlfn._xlws.FILTER('Results Grouping'!$G$9:$G$1089,('Results Grouping'!$H$9:$H$1089=Lists!$B$10) * ('Results Grouping'!$I$9:$I$1089=$C116),0)),
    'Asset Summary'!$B:$B,Y$108
  )
)</f>
        <v>0</v>
      </c>
      <c r="Z116" s="14" cm="1">
        <f t="array" ref="Z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Z$108
  )
) + 0.000001 * SUM(
  SUMIFS(
    'Asset Summary'!$G:$G,
    'Asset Summary'!$A:$A,TRANSPOSE(_xlfn._xlws.FILTER('Results Grouping'!$G$9:$G$1089,('Results Grouping'!$H$9:$H$1089=Lists!$B$10) * ('Results Grouping'!$I$9:$I$1089=$C116),0)),
    'Asset Summary'!$B:$B,Z$108
  )
)</f>
        <v>0</v>
      </c>
      <c r="AA116" s="14" cm="1">
        <f t="array" ref="AA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AA$108
  )
) + 0.000001 * SUM(
  SUMIFS(
    'Asset Summary'!$G:$G,
    'Asset Summary'!$A:$A,TRANSPOSE(_xlfn._xlws.FILTER('Results Grouping'!$G$9:$G$1089,('Results Grouping'!$H$9:$H$1089=Lists!$B$10) * ('Results Grouping'!$I$9:$I$1089=$C116),0)),
    'Asset Summary'!$B:$B,AA$108
  )
)</f>
        <v>0</v>
      </c>
      <c r="AB116" s="14" cm="1">
        <f t="array" ref="AB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AB$108
  )
) + 0.000001 * SUM(
  SUMIFS(
    'Asset Summary'!$G:$G,
    'Asset Summary'!$A:$A,TRANSPOSE(_xlfn._xlws.FILTER('Results Grouping'!$G$9:$G$1089,('Results Grouping'!$H$9:$H$1089=Lists!$B$10) * ('Results Grouping'!$I$9:$I$1089=$C116),0)),
    'Asset Summary'!$B:$B,AB$108
  )
)</f>
        <v>0</v>
      </c>
      <c r="AC116" s="14" cm="1">
        <f t="array" ref="AC116">0.000001 * SUM(
  SUMIFS(
    'Resource Summary'!$S:$S,
    'Resource Summary'!$B:$B,zones_to_group,
    'Resource Summary'!$A:$A,TRANSPOSE(_xlfn._xlws.FILTER('Results Grouping'!$G$9:$G$1089,('Results Grouping'!$H$9:$H$1089=Lists!$B$6) * ('Results Grouping'!$I$9:$I$1089=$C116),0)),
    'Resource Summary'!$C:$C,AC$108
  )
) + 0.000001 * SUM(
  SUMIFS(
    'Asset Summary'!$G:$G,
    'Asset Summary'!$A:$A,TRANSPOSE(_xlfn._xlws.FILTER('Results Grouping'!$G$9:$G$1089,('Results Grouping'!$H$9:$H$1089=Lists!$B$10) * ('Results Grouping'!$I$9:$I$1089=$C116),0)),
    'Asset Summary'!$B:$B,AC$108
  )
)</f>
        <v>0</v>
      </c>
    </row>
    <row r="117" spans="3:29" x14ac:dyDescent="0.15">
      <c r="C117" s="12" t="s">
        <v>36</v>
      </c>
      <c r="D117" s="14" cm="1">
        <f t="array" ref="D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D$108
  )
) + 0.000001 * SUM(
  SUMIFS(
    'Asset Summary'!$G:$G,
    'Asset Summary'!$A:$A,TRANSPOSE(_xlfn._xlws.FILTER('Results Grouping'!$G$9:$G$1089,('Results Grouping'!$H$9:$H$1089=Lists!$B$10) * ('Results Grouping'!$I$9:$I$1089=$C117),0)),
    'Asset Summary'!$B:$B,D$108
  )
)</f>
        <v>0</v>
      </c>
      <c r="E117" s="14" cm="1">
        <f t="array" ref="E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E$108
  )
) + 0.000001 * SUM(
  SUMIFS(
    'Asset Summary'!$G:$G,
    'Asset Summary'!$A:$A,TRANSPOSE(_xlfn._xlws.FILTER('Results Grouping'!$G$9:$G$1089,('Results Grouping'!$H$9:$H$1089=Lists!$B$10) * ('Results Grouping'!$I$9:$I$1089=$C117),0)),
    'Asset Summary'!$B:$B,E$108
  )
)</f>
        <v>0</v>
      </c>
      <c r="F117" s="14" cm="1">
        <f t="array" ref="F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F$108
  )
) + 0.000001 * SUM(
  SUMIFS(
    'Asset Summary'!$G:$G,
    'Asset Summary'!$A:$A,TRANSPOSE(_xlfn._xlws.FILTER('Results Grouping'!$G$9:$G$1089,('Results Grouping'!$H$9:$H$1089=Lists!$B$10) * ('Results Grouping'!$I$9:$I$1089=$C117),0)),
    'Asset Summary'!$B:$B,F$108
  )
)</f>
        <v>0</v>
      </c>
      <c r="G117" s="14" cm="1">
        <f t="array" ref="G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G$108
  )
) + 0.000001 * SUM(
  SUMIFS(
    'Asset Summary'!$G:$G,
    'Asset Summary'!$A:$A,TRANSPOSE(_xlfn._xlws.FILTER('Results Grouping'!$G$9:$G$1089,('Results Grouping'!$H$9:$H$1089=Lists!$B$10) * ('Results Grouping'!$I$9:$I$1089=$C117),0)),
    'Asset Summary'!$B:$B,G$108
  )
)</f>
        <v>0</v>
      </c>
      <c r="H117" s="14" cm="1">
        <f t="array" ref="H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H$108
  )
) + 0.000001 * SUM(
  SUMIFS(
    'Asset Summary'!$G:$G,
    'Asset Summary'!$A:$A,TRANSPOSE(_xlfn._xlws.FILTER('Results Grouping'!$G$9:$G$1089,('Results Grouping'!$H$9:$H$1089=Lists!$B$10) * ('Results Grouping'!$I$9:$I$1089=$C117),0)),
    'Asset Summary'!$B:$B,H$108
  )
)</f>
        <v>0</v>
      </c>
      <c r="I117" s="14" cm="1">
        <f t="array" ref="I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I$108
  )
) + 0.000001 * SUM(
  SUMIFS(
    'Asset Summary'!$G:$G,
    'Asset Summary'!$A:$A,TRANSPOSE(_xlfn._xlws.FILTER('Results Grouping'!$G$9:$G$1089,('Results Grouping'!$H$9:$H$1089=Lists!$B$10) * ('Results Grouping'!$I$9:$I$1089=$C117),0)),
    'Asset Summary'!$B:$B,I$108
  )
)</f>
        <v>0</v>
      </c>
      <c r="J117" s="14" cm="1">
        <f t="array" ref="J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J$108
  )
) + 0.000001 * SUM(
  SUMIFS(
    'Asset Summary'!$G:$G,
    'Asset Summary'!$A:$A,TRANSPOSE(_xlfn._xlws.FILTER('Results Grouping'!$G$9:$G$1089,('Results Grouping'!$H$9:$H$1089=Lists!$B$10) * ('Results Grouping'!$I$9:$I$1089=$C117),0)),
    'Asset Summary'!$B:$B,J$108
  )
)</f>
        <v>0</v>
      </c>
      <c r="K117" s="14" cm="1">
        <f t="array" ref="K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K$108
  )
) + 0.000001 * SUM(
  SUMIFS(
    'Asset Summary'!$G:$G,
    'Asset Summary'!$A:$A,TRANSPOSE(_xlfn._xlws.FILTER('Results Grouping'!$G$9:$G$1089,('Results Grouping'!$H$9:$H$1089=Lists!$B$10) * ('Results Grouping'!$I$9:$I$1089=$C117),0)),
    'Asset Summary'!$B:$B,K$108
  )
)</f>
        <v>0</v>
      </c>
      <c r="L117" s="14" cm="1">
        <f t="array" ref="L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L$108
  )
) + 0.000001 * SUM(
  SUMIFS(
    'Asset Summary'!$G:$G,
    'Asset Summary'!$A:$A,TRANSPOSE(_xlfn._xlws.FILTER('Results Grouping'!$G$9:$G$1089,('Results Grouping'!$H$9:$H$1089=Lists!$B$10) * ('Results Grouping'!$I$9:$I$1089=$C117),0)),
    'Asset Summary'!$B:$B,L$108
  )
)</f>
        <v>0</v>
      </c>
      <c r="M117" s="14" cm="1">
        <f t="array" ref="M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M$108
  )
) + 0.000001 * SUM(
  SUMIFS(
    'Asset Summary'!$G:$G,
    'Asset Summary'!$A:$A,TRANSPOSE(_xlfn._xlws.FILTER('Results Grouping'!$G$9:$G$1089,('Results Grouping'!$H$9:$H$1089=Lists!$B$10) * ('Results Grouping'!$I$9:$I$1089=$C117),0)),
    'Asset Summary'!$B:$B,M$108
  )
)</f>
        <v>0</v>
      </c>
      <c r="N117" s="14" cm="1">
        <f t="array" ref="N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N$108
  )
) + 0.000001 * SUM(
  SUMIFS(
    'Asset Summary'!$G:$G,
    'Asset Summary'!$A:$A,TRANSPOSE(_xlfn._xlws.FILTER('Results Grouping'!$G$9:$G$1089,('Results Grouping'!$H$9:$H$1089=Lists!$B$10) * ('Results Grouping'!$I$9:$I$1089=$C117),0)),
    'Asset Summary'!$B:$B,N$108
  )
)</f>
        <v>0</v>
      </c>
      <c r="O117" s="14" cm="1">
        <f t="array" ref="O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O$108
  )
) + 0.000001 * SUM(
  SUMIFS(
    'Asset Summary'!$G:$G,
    'Asset Summary'!$A:$A,TRANSPOSE(_xlfn._xlws.FILTER('Results Grouping'!$G$9:$G$1089,('Results Grouping'!$H$9:$H$1089=Lists!$B$10) * ('Results Grouping'!$I$9:$I$1089=$C117),0)),
    'Asset Summary'!$B:$B,O$108
  )
)</f>
        <v>0</v>
      </c>
      <c r="P117" s="14" cm="1">
        <f t="array" ref="P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P$108
  )
) + 0.000001 * SUM(
  SUMIFS(
    'Asset Summary'!$G:$G,
    'Asset Summary'!$A:$A,TRANSPOSE(_xlfn._xlws.FILTER('Results Grouping'!$G$9:$G$1089,('Results Grouping'!$H$9:$H$1089=Lists!$B$10) * ('Results Grouping'!$I$9:$I$1089=$C117),0)),
    'Asset Summary'!$B:$B,P$108
  )
)</f>
        <v>0</v>
      </c>
      <c r="Q117" s="14" cm="1">
        <f t="array" ref="Q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Q$108
  )
) + 0.000001 * SUM(
  SUMIFS(
    'Asset Summary'!$G:$G,
    'Asset Summary'!$A:$A,TRANSPOSE(_xlfn._xlws.FILTER('Results Grouping'!$G$9:$G$1089,('Results Grouping'!$H$9:$H$1089=Lists!$B$10) * ('Results Grouping'!$I$9:$I$1089=$C117),0)),
    'Asset Summary'!$B:$B,Q$108
  )
)</f>
        <v>0</v>
      </c>
      <c r="R117" s="14" cm="1">
        <f t="array" ref="R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R$108
  )
) + 0.000001 * SUM(
  SUMIFS(
    'Asset Summary'!$G:$G,
    'Asset Summary'!$A:$A,TRANSPOSE(_xlfn._xlws.FILTER('Results Grouping'!$G$9:$G$1089,('Results Grouping'!$H$9:$H$1089=Lists!$B$10) * ('Results Grouping'!$I$9:$I$1089=$C117),0)),
    'Asset Summary'!$B:$B,R$108
  )
)</f>
        <v>0</v>
      </c>
      <c r="S117" s="14" cm="1">
        <f t="array" ref="S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S$108
  )
) + 0.000001 * SUM(
  SUMIFS(
    'Asset Summary'!$G:$G,
    'Asset Summary'!$A:$A,TRANSPOSE(_xlfn._xlws.FILTER('Results Grouping'!$G$9:$G$1089,('Results Grouping'!$H$9:$H$1089=Lists!$B$10) * ('Results Grouping'!$I$9:$I$1089=$C117),0)),
    'Asset Summary'!$B:$B,S$108
  )
)</f>
        <v>0</v>
      </c>
      <c r="T117" s="14" cm="1">
        <f t="array" ref="T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T$108
  )
) + 0.000001 * SUM(
  SUMIFS(
    'Asset Summary'!$G:$G,
    'Asset Summary'!$A:$A,TRANSPOSE(_xlfn._xlws.FILTER('Results Grouping'!$G$9:$G$1089,('Results Grouping'!$H$9:$H$1089=Lists!$B$10) * ('Results Grouping'!$I$9:$I$1089=$C117),0)),
    'Asset Summary'!$B:$B,T$108
  )
)</f>
        <v>0</v>
      </c>
      <c r="U117" s="14" cm="1">
        <f t="array" ref="U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U$108
  )
) + 0.000001 * SUM(
  SUMIFS(
    'Asset Summary'!$G:$G,
    'Asset Summary'!$A:$A,TRANSPOSE(_xlfn._xlws.FILTER('Results Grouping'!$G$9:$G$1089,('Results Grouping'!$H$9:$H$1089=Lists!$B$10) * ('Results Grouping'!$I$9:$I$1089=$C117),0)),
    'Asset Summary'!$B:$B,U$108
  )
)</f>
        <v>0</v>
      </c>
      <c r="V117" s="14" cm="1">
        <f t="array" ref="V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V$108
  )
) + 0.000001 * SUM(
  SUMIFS(
    'Asset Summary'!$G:$G,
    'Asset Summary'!$A:$A,TRANSPOSE(_xlfn._xlws.FILTER('Results Grouping'!$G$9:$G$1089,('Results Grouping'!$H$9:$H$1089=Lists!$B$10) * ('Results Grouping'!$I$9:$I$1089=$C117),0)),
    'Asset Summary'!$B:$B,V$108
  )
)</f>
        <v>0</v>
      </c>
      <c r="W117" s="14" cm="1">
        <f t="array" ref="W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W$108
  )
) + 0.000001 * SUM(
  SUMIFS(
    'Asset Summary'!$G:$G,
    'Asset Summary'!$A:$A,TRANSPOSE(_xlfn._xlws.FILTER('Results Grouping'!$G$9:$G$1089,('Results Grouping'!$H$9:$H$1089=Lists!$B$10) * ('Results Grouping'!$I$9:$I$1089=$C117),0)),
    'Asset Summary'!$B:$B,W$108
  )
)</f>
        <v>0</v>
      </c>
      <c r="X117" s="14" cm="1">
        <f t="array" ref="X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X$108
  )
) + 0.000001 * SUM(
  SUMIFS(
    'Asset Summary'!$G:$G,
    'Asset Summary'!$A:$A,TRANSPOSE(_xlfn._xlws.FILTER('Results Grouping'!$G$9:$G$1089,('Results Grouping'!$H$9:$H$1089=Lists!$B$10) * ('Results Grouping'!$I$9:$I$1089=$C117),0)),
    'Asset Summary'!$B:$B,X$108
  )
)</f>
        <v>0</v>
      </c>
      <c r="Y117" s="14" cm="1">
        <f t="array" ref="Y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Y$108
  )
) + 0.000001 * SUM(
  SUMIFS(
    'Asset Summary'!$G:$G,
    'Asset Summary'!$A:$A,TRANSPOSE(_xlfn._xlws.FILTER('Results Grouping'!$G$9:$G$1089,('Results Grouping'!$H$9:$H$1089=Lists!$B$10) * ('Results Grouping'!$I$9:$I$1089=$C117),0)),
    'Asset Summary'!$B:$B,Y$108
  )
)</f>
        <v>0</v>
      </c>
      <c r="Z117" s="14" cm="1">
        <f t="array" ref="Z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Z$108
  )
) + 0.000001 * SUM(
  SUMIFS(
    'Asset Summary'!$G:$G,
    'Asset Summary'!$A:$A,TRANSPOSE(_xlfn._xlws.FILTER('Results Grouping'!$G$9:$G$1089,('Results Grouping'!$H$9:$H$1089=Lists!$B$10) * ('Results Grouping'!$I$9:$I$1089=$C117),0)),
    'Asset Summary'!$B:$B,Z$108
  )
)</f>
        <v>0</v>
      </c>
      <c r="AA117" s="14" cm="1">
        <f t="array" ref="AA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AA$108
  )
) + 0.000001 * SUM(
  SUMIFS(
    'Asset Summary'!$G:$G,
    'Asset Summary'!$A:$A,TRANSPOSE(_xlfn._xlws.FILTER('Results Grouping'!$G$9:$G$1089,('Results Grouping'!$H$9:$H$1089=Lists!$B$10) * ('Results Grouping'!$I$9:$I$1089=$C117),0)),
    'Asset Summary'!$B:$B,AA$108
  )
)</f>
        <v>0</v>
      </c>
      <c r="AB117" s="14" cm="1">
        <f t="array" ref="AB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AB$108
  )
) + 0.000001 * SUM(
  SUMIFS(
    'Asset Summary'!$G:$G,
    'Asset Summary'!$A:$A,TRANSPOSE(_xlfn._xlws.FILTER('Results Grouping'!$G$9:$G$1089,('Results Grouping'!$H$9:$H$1089=Lists!$B$10) * ('Results Grouping'!$I$9:$I$1089=$C117),0)),
    'Asset Summary'!$B:$B,AB$108
  )
)</f>
        <v>0</v>
      </c>
      <c r="AC117" s="14" cm="1">
        <f t="array" ref="AC117">0.000001 * SUM(
  SUMIFS(
    'Resource Summary'!$S:$S,
    'Resource Summary'!$B:$B,zones_to_group,
    'Resource Summary'!$A:$A,TRANSPOSE(_xlfn._xlws.FILTER('Results Grouping'!$G$9:$G$1089,('Results Grouping'!$H$9:$H$1089=Lists!$B$6) * ('Results Grouping'!$I$9:$I$1089=$C117),0)),
    'Resource Summary'!$C:$C,AC$108
  )
) + 0.000001 * SUM(
  SUMIFS(
    'Asset Summary'!$G:$G,
    'Asset Summary'!$A:$A,TRANSPOSE(_xlfn._xlws.FILTER('Results Grouping'!$G$9:$G$1089,('Results Grouping'!$H$9:$H$1089=Lists!$B$10) * ('Results Grouping'!$I$9:$I$1089=$C117),0)),
    'Asset Summary'!$B:$B,AC$108
  )
)</f>
        <v>0</v>
      </c>
    </row>
    <row r="118" spans="3:29" x14ac:dyDescent="0.15">
      <c r="C118" s="12" t="s">
        <v>21</v>
      </c>
      <c r="D118" s="14" cm="1">
        <f t="array" ref="D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D$108
  )
) + 0.000001 * SUM(
  SUMIFS(
    'Asset Summary'!$G:$G,
    'Asset Summary'!$A:$A,TRANSPOSE(_xlfn._xlws.FILTER('Results Grouping'!$G$9:$G$1089,('Results Grouping'!$H$9:$H$1089=Lists!$B$10) * ('Results Grouping'!$I$9:$I$1089=$C118),0)),
    'Asset Summary'!$B:$B,D$108
  )
)</f>
        <v>0</v>
      </c>
      <c r="E118" s="14" cm="1">
        <f t="array" ref="E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E$108
  )
) + 0.000001 * SUM(
  SUMIFS(
    'Asset Summary'!$G:$G,
    'Asset Summary'!$A:$A,TRANSPOSE(_xlfn._xlws.FILTER('Results Grouping'!$G$9:$G$1089,('Results Grouping'!$H$9:$H$1089=Lists!$B$10) * ('Results Grouping'!$I$9:$I$1089=$C118),0)),
    'Asset Summary'!$B:$B,E$108
  )
)</f>
        <v>0</v>
      </c>
      <c r="F118" s="14" cm="1">
        <f t="array" ref="F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F$108
  )
) + 0.000001 * SUM(
  SUMIFS(
    'Asset Summary'!$G:$G,
    'Asset Summary'!$A:$A,TRANSPOSE(_xlfn._xlws.FILTER('Results Grouping'!$G$9:$G$1089,('Results Grouping'!$H$9:$H$1089=Lists!$B$10) * ('Results Grouping'!$I$9:$I$1089=$C118),0)),
    'Asset Summary'!$B:$B,F$108
  )
)</f>
        <v>0</v>
      </c>
      <c r="G118" s="14" cm="1">
        <f t="array" ref="G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G$108
  )
) + 0.000001 * SUM(
  SUMIFS(
    'Asset Summary'!$G:$G,
    'Asset Summary'!$A:$A,TRANSPOSE(_xlfn._xlws.FILTER('Results Grouping'!$G$9:$G$1089,('Results Grouping'!$H$9:$H$1089=Lists!$B$10) * ('Results Grouping'!$I$9:$I$1089=$C118),0)),
    'Asset Summary'!$B:$B,G$108
  )
)</f>
        <v>0</v>
      </c>
      <c r="H118" s="14" cm="1">
        <f t="array" ref="H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H$108
  )
) + 0.000001 * SUM(
  SUMIFS(
    'Asset Summary'!$G:$G,
    'Asset Summary'!$A:$A,TRANSPOSE(_xlfn._xlws.FILTER('Results Grouping'!$G$9:$G$1089,('Results Grouping'!$H$9:$H$1089=Lists!$B$10) * ('Results Grouping'!$I$9:$I$1089=$C118),0)),
    'Asset Summary'!$B:$B,H$108
  )
)</f>
        <v>0</v>
      </c>
      <c r="I118" s="14" cm="1">
        <f t="array" ref="I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I$108
  )
) + 0.000001 * SUM(
  SUMIFS(
    'Asset Summary'!$G:$G,
    'Asset Summary'!$A:$A,TRANSPOSE(_xlfn._xlws.FILTER('Results Grouping'!$G$9:$G$1089,('Results Grouping'!$H$9:$H$1089=Lists!$B$10) * ('Results Grouping'!$I$9:$I$1089=$C118),0)),
    'Asset Summary'!$B:$B,I$108
  )
)</f>
        <v>0</v>
      </c>
      <c r="J118" s="14" cm="1">
        <f t="array" ref="J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J$108
  )
) + 0.000001 * SUM(
  SUMIFS(
    'Asset Summary'!$G:$G,
    'Asset Summary'!$A:$A,TRANSPOSE(_xlfn._xlws.FILTER('Results Grouping'!$G$9:$G$1089,('Results Grouping'!$H$9:$H$1089=Lists!$B$10) * ('Results Grouping'!$I$9:$I$1089=$C118),0)),
    'Asset Summary'!$B:$B,J$108
  )
)</f>
        <v>0</v>
      </c>
      <c r="K118" s="14" cm="1">
        <f t="array" ref="K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K$108
  )
) + 0.000001 * SUM(
  SUMIFS(
    'Asset Summary'!$G:$G,
    'Asset Summary'!$A:$A,TRANSPOSE(_xlfn._xlws.FILTER('Results Grouping'!$G$9:$G$1089,('Results Grouping'!$H$9:$H$1089=Lists!$B$10) * ('Results Grouping'!$I$9:$I$1089=$C118),0)),
    'Asset Summary'!$B:$B,K$108
  )
)</f>
        <v>0</v>
      </c>
      <c r="L118" s="14" cm="1">
        <f t="array" ref="L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L$108
  )
) + 0.000001 * SUM(
  SUMIFS(
    'Asset Summary'!$G:$G,
    'Asset Summary'!$A:$A,TRANSPOSE(_xlfn._xlws.FILTER('Results Grouping'!$G$9:$G$1089,('Results Grouping'!$H$9:$H$1089=Lists!$B$10) * ('Results Grouping'!$I$9:$I$1089=$C118),0)),
    'Asset Summary'!$B:$B,L$108
  )
)</f>
        <v>0</v>
      </c>
      <c r="M118" s="14" cm="1">
        <f t="array" ref="M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M$108
  )
) + 0.000001 * SUM(
  SUMIFS(
    'Asset Summary'!$G:$G,
    'Asset Summary'!$A:$A,TRANSPOSE(_xlfn._xlws.FILTER('Results Grouping'!$G$9:$G$1089,('Results Grouping'!$H$9:$H$1089=Lists!$B$10) * ('Results Grouping'!$I$9:$I$1089=$C118),0)),
    'Asset Summary'!$B:$B,M$108
  )
)</f>
        <v>0</v>
      </c>
      <c r="N118" s="14" cm="1">
        <f t="array" ref="N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N$108
  )
) + 0.000001 * SUM(
  SUMIFS(
    'Asset Summary'!$G:$G,
    'Asset Summary'!$A:$A,TRANSPOSE(_xlfn._xlws.FILTER('Results Grouping'!$G$9:$G$1089,('Results Grouping'!$H$9:$H$1089=Lists!$B$10) * ('Results Grouping'!$I$9:$I$1089=$C118),0)),
    'Asset Summary'!$B:$B,N$108
  )
)</f>
        <v>0</v>
      </c>
      <c r="O118" s="14" cm="1">
        <f t="array" ref="O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O$108
  )
) + 0.000001 * SUM(
  SUMIFS(
    'Asset Summary'!$G:$G,
    'Asset Summary'!$A:$A,TRANSPOSE(_xlfn._xlws.FILTER('Results Grouping'!$G$9:$G$1089,('Results Grouping'!$H$9:$H$1089=Lists!$B$10) * ('Results Grouping'!$I$9:$I$1089=$C118),0)),
    'Asset Summary'!$B:$B,O$108
  )
)</f>
        <v>0</v>
      </c>
      <c r="P118" s="14" cm="1">
        <f t="array" ref="P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P$108
  )
) + 0.000001 * SUM(
  SUMIFS(
    'Asset Summary'!$G:$G,
    'Asset Summary'!$A:$A,TRANSPOSE(_xlfn._xlws.FILTER('Results Grouping'!$G$9:$G$1089,('Results Grouping'!$H$9:$H$1089=Lists!$B$10) * ('Results Grouping'!$I$9:$I$1089=$C118),0)),
    'Asset Summary'!$B:$B,P$108
  )
)</f>
        <v>0</v>
      </c>
      <c r="Q118" s="14" cm="1">
        <f t="array" ref="Q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Q$108
  )
) + 0.000001 * SUM(
  SUMIFS(
    'Asset Summary'!$G:$G,
    'Asset Summary'!$A:$A,TRANSPOSE(_xlfn._xlws.FILTER('Results Grouping'!$G$9:$G$1089,('Results Grouping'!$H$9:$H$1089=Lists!$B$10) * ('Results Grouping'!$I$9:$I$1089=$C118),0)),
    'Asset Summary'!$B:$B,Q$108
  )
)</f>
        <v>0</v>
      </c>
      <c r="R118" s="14" cm="1">
        <f t="array" ref="R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R$108
  )
) + 0.000001 * SUM(
  SUMIFS(
    'Asset Summary'!$G:$G,
    'Asset Summary'!$A:$A,TRANSPOSE(_xlfn._xlws.FILTER('Results Grouping'!$G$9:$G$1089,('Results Grouping'!$H$9:$H$1089=Lists!$B$10) * ('Results Grouping'!$I$9:$I$1089=$C118),0)),
    'Asset Summary'!$B:$B,R$108
  )
)</f>
        <v>0</v>
      </c>
      <c r="S118" s="14" cm="1">
        <f t="array" ref="S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S$108
  )
) + 0.000001 * SUM(
  SUMIFS(
    'Asset Summary'!$G:$G,
    'Asset Summary'!$A:$A,TRANSPOSE(_xlfn._xlws.FILTER('Results Grouping'!$G$9:$G$1089,('Results Grouping'!$H$9:$H$1089=Lists!$B$10) * ('Results Grouping'!$I$9:$I$1089=$C118),0)),
    'Asset Summary'!$B:$B,S$108
  )
)</f>
        <v>0</v>
      </c>
      <c r="T118" s="14" cm="1">
        <f t="array" ref="T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T$108
  )
) + 0.000001 * SUM(
  SUMIFS(
    'Asset Summary'!$G:$G,
    'Asset Summary'!$A:$A,TRANSPOSE(_xlfn._xlws.FILTER('Results Grouping'!$G$9:$G$1089,('Results Grouping'!$H$9:$H$1089=Lists!$B$10) * ('Results Grouping'!$I$9:$I$1089=$C118),0)),
    'Asset Summary'!$B:$B,T$108
  )
)</f>
        <v>0</v>
      </c>
      <c r="U118" s="14" cm="1">
        <f t="array" ref="U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U$108
  )
) + 0.000001 * SUM(
  SUMIFS(
    'Asset Summary'!$G:$G,
    'Asset Summary'!$A:$A,TRANSPOSE(_xlfn._xlws.FILTER('Results Grouping'!$G$9:$G$1089,('Results Grouping'!$H$9:$H$1089=Lists!$B$10) * ('Results Grouping'!$I$9:$I$1089=$C118),0)),
    'Asset Summary'!$B:$B,U$108
  )
)</f>
        <v>0</v>
      </c>
      <c r="V118" s="14" cm="1">
        <f t="array" ref="V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V$108
  )
) + 0.000001 * SUM(
  SUMIFS(
    'Asset Summary'!$G:$G,
    'Asset Summary'!$A:$A,TRANSPOSE(_xlfn._xlws.FILTER('Results Grouping'!$G$9:$G$1089,('Results Grouping'!$H$9:$H$1089=Lists!$B$10) * ('Results Grouping'!$I$9:$I$1089=$C118),0)),
    'Asset Summary'!$B:$B,V$108
  )
)</f>
        <v>0</v>
      </c>
      <c r="W118" s="14" cm="1">
        <f t="array" ref="W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W$108
  )
) + 0.000001 * SUM(
  SUMIFS(
    'Asset Summary'!$G:$G,
    'Asset Summary'!$A:$A,TRANSPOSE(_xlfn._xlws.FILTER('Results Grouping'!$G$9:$G$1089,('Results Grouping'!$H$9:$H$1089=Lists!$B$10) * ('Results Grouping'!$I$9:$I$1089=$C118),0)),
    'Asset Summary'!$B:$B,W$108
  )
)</f>
        <v>0</v>
      </c>
      <c r="X118" s="14" cm="1">
        <f t="array" ref="X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X$108
  )
) + 0.000001 * SUM(
  SUMIFS(
    'Asset Summary'!$G:$G,
    'Asset Summary'!$A:$A,TRANSPOSE(_xlfn._xlws.FILTER('Results Grouping'!$G$9:$G$1089,('Results Grouping'!$H$9:$H$1089=Lists!$B$10) * ('Results Grouping'!$I$9:$I$1089=$C118),0)),
    'Asset Summary'!$B:$B,X$108
  )
)</f>
        <v>0</v>
      </c>
      <c r="Y118" s="14" cm="1">
        <f t="array" ref="Y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Y$108
  )
) + 0.000001 * SUM(
  SUMIFS(
    'Asset Summary'!$G:$G,
    'Asset Summary'!$A:$A,TRANSPOSE(_xlfn._xlws.FILTER('Results Grouping'!$G$9:$G$1089,('Results Grouping'!$H$9:$H$1089=Lists!$B$10) * ('Results Grouping'!$I$9:$I$1089=$C118),0)),
    'Asset Summary'!$B:$B,Y$108
  )
)</f>
        <v>0</v>
      </c>
      <c r="Z118" s="14" cm="1">
        <f t="array" ref="Z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Z$108
  )
) + 0.000001 * SUM(
  SUMIFS(
    'Asset Summary'!$G:$G,
    'Asset Summary'!$A:$A,TRANSPOSE(_xlfn._xlws.FILTER('Results Grouping'!$G$9:$G$1089,('Results Grouping'!$H$9:$H$1089=Lists!$B$10) * ('Results Grouping'!$I$9:$I$1089=$C118),0)),
    'Asset Summary'!$B:$B,Z$108
  )
)</f>
        <v>0</v>
      </c>
      <c r="AA118" s="14" cm="1">
        <f t="array" ref="AA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AA$108
  )
) + 0.000001 * SUM(
  SUMIFS(
    'Asset Summary'!$G:$G,
    'Asset Summary'!$A:$A,TRANSPOSE(_xlfn._xlws.FILTER('Results Grouping'!$G$9:$G$1089,('Results Grouping'!$H$9:$H$1089=Lists!$B$10) * ('Results Grouping'!$I$9:$I$1089=$C118),0)),
    'Asset Summary'!$B:$B,AA$108
  )
)</f>
        <v>0</v>
      </c>
      <c r="AB118" s="14" cm="1">
        <f t="array" ref="AB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AB$108
  )
) + 0.000001 * SUM(
  SUMIFS(
    'Asset Summary'!$G:$G,
    'Asset Summary'!$A:$A,TRANSPOSE(_xlfn._xlws.FILTER('Results Grouping'!$G$9:$G$1089,('Results Grouping'!$H$9:$H$1089=Lists!$B$10) * ('Results Grouping'!$I$9:$I$1089=$C118),0)),
    'Asset Summary'!$B:$B,AB$108
  )
)</f>
        <v>0</v>
      </c>
      <c r="AC118" s="14" cm="1">
        <f t="array" ref="AC118">0.000001 * SUM(
  SUMIFS(
    'Resource Summary'!$S:$S,
    'Resource Summary'!$B:$B,zones_to_group,
    'Resource Summary'!$A:$A,TRANSPOSE(_xlfn._xlws.FILTER('Results Grouping'!$G$9:$G$1089,('Results Grouping'!$H$9:$H$1089=Lists!$B$6) * ('Results Grouping'!$I$9:$I$1089=$C118),0)),
    'Resource Summary'!$C:$C,AC$108
  )
) + 0.000001 * SUM(
  SUMIFS(
    'Asset Summary'!$G:$G,
    'Asset Summary'!$A:$A,TRANSPOSE(_xlfn._xlws.FILTER('Results Grouping'!$G$9:$G$1089,('Results Grouping'!$H$9:$H$1089=Lists!$B$10) * ('Results Grouping'!$I$9:$I$1089=$C118),0)),
    'Asset Summary'!$B:$B,AC$108
  )
)</f>
        <v>0</v>
      </c>
    </row>
    <row r="119" spans="3:29" x14ac:dyDescent="0.15">
      <c r="C119" s="12" t="s">
        <v>22</v>
      </c>
      <c r="D119" s="14" cm="1">
        <f t="array" ref="D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D$108
  )
) + 0.000001 * SUM(
  SUMIFS(
    'Asset Summary'!$G:$G,
    'Asset Summary'!$A:$A,TRANSPOSE(_xlfn._xlws.FILTER('Results Grouping'!$G$9:$G$1089,('Results Grouping'!$H$9:$H$1089=Lists!$B$10) * ('Results Grouping'!$I$9:$I$1089=$C119),0)),
    'Asset Summary'!$B:$B,D$108
  )
)</f>
        <v>0</v>
      </c>
      <c r="E119" s="14" cm="1">
        <f t="array" ref="E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E$108
  )
) + 0.000001 * SUM(
  SUMIFS(
    'Asset Summary'!$G:$G,
    'Asset Summary'!$A:$A,TRANSPOSE(_xlfn._xlws.FILTER('Results Grouping'!$G$9:$G$1089,('Results Grouping'!$H$9:$H$1089=Lists!$B$10) * ('Results Grouping'!$I$9:$I$1089=$C119),0)),
    'Asset Summary'!$B:$B,E$108
  )
)</f>
        <v>0</v>
      </c>
      <c r="F119" s="14" cm="1">
        <f t="array" ref="F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F$108
  )
) + 0.000001 * SUM(
  SUMIFS(
    'Asset Summary'!$G:$G,
    'Asset Summary'!$A:$A,TRANSPOSE(_xlfn._xlws.FILTER('Results Grouping'!$G$9:$G$1089,('Results Grouping'!$H$9:$H$1089=Lists!$B$10) * ('Results Grouping'!$I$9:$I$1089=$C119),0)),
    'Asset Summary'!$B:$B,F$108
  )
)</f>
        <v>0</v>
      </c>
      <c r="G119" s="14" cm="1">
        <f t="array" ref="G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G$108
  )
) + 0.000001 * SUM(
  SUMIFS(
    'Asset Summary'!$G:$G,
    'Asset Summary'!$A:$A,TRANSPOSE(_xlfn._xlws.FILTER('Results Grouping'!$G$9:$G$1089,('Results Grouping'!$H$9:$H$1089=Lists!$B$10) * ('Results Grouping'!$I$9:$I$1089=$C119),0)),
    'Asset Summary'!$B:$B,G$108
  )
)</f>
        <v>0</v>
      </c>
      <c r="H119" s="14" cm="1">
        <f t="array" ref="H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H$108
  )
) + 0.000001 * SUM(
  SUMIFS(
    'Asset Summary'!$G:$G,
    'Asset Summary'!$A:$A,TRANSPOSE(_xlfn._xlws.FILTER('Results Grouping'!$G$9:$G$1089,('Results Grouping'!$H$9:$H$1089=Lists!$B$10) * ('Results Grouping'!$I$9:$I$1089=$C119),0)),
    'Asset Summary'!$B:$B,H$108
  )
)</f>
        <v>0</v>
      </c>
      <c r="I119" s="14" cm="1">
        <f t="array" ref="I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I$108
  )
) + 0.000001 * SUM(
  SUMIFS(
    'Asset Summary'!$G:$G,
    'Asset Summary'!$A:$A,TRANSPOSE(_xlfn._xlws.FILTER('Results Grouping'!$G$9:$G$1089,('Results Grouping'!$H$9:$H$1089=Lists!$B$10) * ('Results Grouping'!$I$9:$I$1089=$C119),0)),
    'Asset Summary'!$B:$B,I$108
  )
)</f>
        <v>0</v>
      </c>
      <c r="J119" s="14" cm="1">
        <f t="array" ref="J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J$108
  )
) + 0.000001 * SUM(
  SUMIFS(
    'Asset Summary'!$G:$G,
    'Asset Summary'!$A:$A,TRANSPOSE(_xlfn._xlws.FILTER('Results Grouping'!$G$9:$G$1089,('Results Grouping'!$H$9:$H$1089=Lists!$B$10) * ('Results Grouping'!$I$9:$I$1089=$C119),0)),
    'Asset Summary'!$B:$B,J$108
  )
)</f>
        <v>0</v>
      </c>
      <c r="K119" s="14" cm="1">
        <f t="array" ref="K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K$108
  )
) + 0.000001 * SUM(
  SUMIFS(
    'Asset Summary'!$G:$G,
    'Asset Summary'!$A:$A,TRANSPOSE(_xlfn._xlws.FILTER('Results Grouping'!$G$9:$G$1089,('Results Grouping'!$H$9:$H$1089=Lists!$B$10) * ('Results Grouping'!$I$9:$I$1089=$C119),0)),
    'Asset Summary'!$B:$B,K$108
  )
)</f>
        <v>0</v>
      </c>
      <c r="L119" s="14" cm="1">
        <f t="array" ref="L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L$108
  )
) + 0.000001 * SUM(
  SUMIFS(
    'Asset Summary'!$G:$G,
    'Asset Summary'!$A:$A,TRANSPOSE(_xlfn._xlws.FILTER('Results Grouping'!$G$9:$G$1089,('Results Grouping'!$H$9:$H$1089=Lists!$B$10) * ('Results Grouping'!$I$9:$I$1089=$C119),0)),
    'Asset Summary'!$B:$B,L$108
  )
)</f>
        <v>0</v>
      </c>
      <c r="M119" s="14" cm="1">
        <f t="array" ref="M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M$108
  )
) + 0.000001 * SUM(
  SUMIFS(
    'Asset Summary'!$G:$G,
    'Asset Summary'!$A:$A,TRANSPOSE(_xlfn._xlws.FILTER('Results Grouping'!$G$9:$G$1089,('Results Grouping'!$H$9:$H$1089=Lists!$B$10) * ('Results Grouping'!$I$9:$I$1089=$C119),0)),
    'Asset Summary'!$B:$B,M$108
  )
)</f>
        <v>0</v>
      </c>
      <c r="N119" s="14" cm="1">
        <f t="array" ref="N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N$108
  )
) + 0.000001 * SUM(
  SUMIFS(
    'Asset Summary'!$G:$G,
    'Asset Summary'!$A:$A,TRANSPOSE(_xlfn._xlws.FILTER('Results Grouping'!$G$9:$G$1089,('Results Grouping'!$H$9:$H$1089=Lists!$B$10) * ('Results Grouping'!$I$9:$I$1089=$C119),0)),
    'Asset Summary'!$B:$B,N$108
  )
)</f>
        <v>0</v>
      </c>
      <c r="O119" s="14" cm="1">
        <f t="array" ref="O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O$108
  )
) + 0.000001 * SUM(
  SUMIFS(
    'Asset Summary'!$G:$G,
    'Asset Summary'!$A:$A,TRANSPOSE(_xlfn._xlws.FILTER('Results Grouping'!$G$9:$G$1089,('Results Grouping'!$H$9:$H$1089=Lists!$B$10) * ('Results Grouping'!$I$9:$I$1089=$C119),0)),
    'Asset Summary'!$B:$B,O$108
  )
)</f>
        <v>0</v>
      </c>
      <c r="P119" s="14" cm="1">
        <f t="array" ref="P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P$108
  )
) + 0.000001 * SUM(
  SUMIFS(
    'Asset Summary'!$G:$G,
    'Asset Summary'!$A:$A,TRANSPOSE(_xlfn._xlws.FILTER('Results Grouping'!$G$9:$G$1089,('Results Grouping'!$H$9:$H$1089=Lists!$B$10) * ('Results Grouping'!$I$9:$I$1089=$C119),0)),
    'Asset Summary'!$B:$B,P$108
  )
)</f>
        <v>0</v>
      </c>
      <c r="Q119" s="14" cm="1">
        <f t="array" ref="Q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Q$108
  )
) + 0.000001 * SUM(
  SUMIFS(
    'Asset Summary'!$G:$G,
    'Asset Summary'!$A:$A,TRANSPOSE(_xlfn._xlws.FILTER('Results Grouping'!$G$9:$G$1089,('Results Grouping'!$H$9:$H$1089=Lists!$B$10) * ('Results Grouping'!$I$9:$I$1089=$C119),0)),
    'Asset Summary'!$B:$B,Q$108
  )
)</f>
        <v>0</v>
      </c>
      <c r="R119" s="14" cm="1">
        <f t="array" ref="R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R$108
  )
) + 0.000001 * SUM(
  SUMIFS(
    'Asset Summary'!$G:$G,
    'Asset Summary'!$A:$A,TRANSPOSE(_xlfn._xlws.FILTER('Results Grouping'!$G$9:$G$1089,('Results Grouping'!$H$9:$H$1089=Lists!$B$10) * ('Results Grouping'!$I$9:$I$1089=$C119),0)),
    'Asset Summary'!$B:$B,R$108
  )
)</f>
        <v>0</v>
      </c>
      <c r="S119" s="14" cm="1">
        <f t="array" ref="S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S$108
  )
) + 0.000001 * SUM(
  SUMIFS(
    'Asset Summary'!$G:$G,
    'Asset Summary'!$A:$A,TRANSPOSE(_xlfn._xlws.FILTER('Results Grouping'!$G$9:$G$1089,('Results Grouping'!$H$9:$H$1089=Lists!$B$10) * ('Results Grouping'!$I$9:$I$1089=$C119),0)),
    'Asset Summary'!$B:$B,S$108
  )
)</f>
        <v>0</v>
      </c>
      <c r="T119" s="14" cm="1">
        <f t="array" ref="T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T$108
  )
) + 0.000001 * SUM(
  SUMIFS(
    'Asset Summary'!$G:$G,
    'Asset Summary'!$A:$A,TRANSPOSE(_xlfn._xlws.FILTER('Results Grouping'!$G$9:$G$1089,('Results Grouping'!$H$9:$H$1089=Lists!$B$10) * ('Results Grouping'!$I$9:$I$1089=$C119),0)),
    'Asset Summary'!$B:$B,T$108
  )
)</f>
        <v>0</v>
      </c>
      <c r="U119" s="14" cm="1">
        <f t="array" ref="U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U$108
  )
) + 0.000001 * SUM(
  SUMIFS(
    'Asset Summary'!$G:$G,
    'Asset Summary'!$A:$A,TRANSPOSE(_xlfn._xlws.FILTER('Results Grouping'!$G$9:$G$1089,('Results Grouping'!$H$9:$H$1089=Lists!$B$10) * ('Results Grouping'!$I$9:$I$1089=$C119),0)),
    'Asset Summary'!$B:$B,U$108
  )
)</f>
        <v>0</v>
      </c>
      <c r="V119" s="14" cm="1">
        <f t="array" ref="V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V$108
  )
) + 0.000001 * SUM(
  SUMIFS(
    'Asset Summary'!$G:$G,
    'Asset Summary'!$A:$A,TRANSPOSE(_xlfn._xlws.FILTER('Results Grouping'!$G$9:$G$1089,('Results Grouping'!$H$9:$H$1089=Lists!$B$10) * ('Results Grouping'!$I$9:$I$1089=$C119),0)),
    'Asset Summary'!$B:$B,V$108
  )
)</f>
        <v>0</v>
      </c>
      <c r="W119" s="14" cm="1">
        <f t="array" ref="W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W$108
  )
) + 0.000001 * SUM(
  SUMIFS(
    'Asset Summary'!$G:$G,
    'Asset Summary'!$A:$A,TRANSPOSE(_xlfn._xlws.FILTER('Results Grouping'!$G$9:$G$1089,('Results Grouping'!$H$9:$H$1089=Lists!$B$10) * ('Results Grouping'!$I$9:$I$1089=$C119),0)),
    'Asset Summary'!$B:$B,W$108
  )
)</f>
        <v>0</v>
      </c>
      <c r="X119" s="14" cm="1">
        <f t="array" ref="X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X$108
  )
) + 0.000001 * SUM(
  SUMIFS(
    'Asset Summary'!$G:$G,
    'Asset Summary'!$A:$A,TRANSPOSE(_xlfn._xlws.FILTER('Results Grouping'!$G$9:$G$1089,('Results Grouping'!$H$9:$H$1089=Lists!$B$10) * ('Results Grouping'!$I$9:$I$1089=$C119),0)),
    'Asset Summary'!$B:$B,X$108
  )
)</f>
        <v>0</v>
      </c>
      <c r="Y119" s="14" cm="1">
        <f t="array" ref="Y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Y$108
  )
) + 0.000001 * SUM(
  SUMIFS(
    'Asset Summary'!$G:$G,
    'Asset Summary'!$A:$A,TRANSPOSE(_xlfn._xlws.FILTER('Results Grouping'!$G$9:$G$1089,('Results Grouping'!$H$9:$H$1089=Lists!$B$10) * ('Results Grouping'!$I$9:$I$1089=$C119),0)),
    'Asset Summary'!$B:$B,Y$108
  )
)</f>
        <v>0</v>
      </c>
      <c r="Z119" s="14" cm="1">
        <f t="array" ref="Z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Z$108
  )
) + 0.000001 * SUM(
  SUMIFS(
    'Asset Summary'!$G:$G,
    'Asset Summary'!$A:$A,TRANSPOSE(_xlfn._xlws.FILTER('Results Grouping'!$G$9:$G$1089,('Results Grouping'!$H$9:$H$1089=Lists!$B$10) * ('Results Grouping'!$I$9:$I$1089=$C119),0)),
    'Asset Summary'!$B:$B,Z$108
  )
)</f>
        <v>0</v>
      </c>
      <c r="AA119" s="14" cm="1">
        <f t="array" ref="AA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AA$108
  )
) + 0.000001 * SUM(
  SUMIFS(
    'Asset Summary'!$G:$G,
    'Asset Summary'!$A:$A,TRANSPOSE(_xlfn._xlws.FILTER('Results Grouping'!$G$9:$G$1089,('Results Grouping'!$H$9:$H$1089=Lists!$B$10) * ('Results Grouping'!$I$9:$I$1089=$C119),0)),
    'Asset Summary'!$B:$B,AA$108
  )
)</f>
        <v>0</v>
      </c>
      <c r="AB119" s="14" cm="1">
        <f t="array" ref="AB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AB$108
  )
) + 0.000001 * SUM(
  SUMIFS(
    'Asset Summary'!$G:$G,
    'Asset Summary'!$A:$A,TRANSPOSE(_xlfn._xlws.FILTER('Results Grouping'!$G$9:$G$1089,('Results Grouping'!$H$9:$H$1089=Lists!$B$10) * ('Results Grouping'!$I$9:$I$1089=$C119),0)),
    'Asset Summary'!$B:$B,AB$108
  )
)</f>
        <v>0</v>
      </c>
      <c r="AC119" s="14" cm="1">
        <f t="array" ref="AC119">0.000001 * SUM(
  SUMIFS(
    'Resource Summary'!$S:$S,
    'Resource Summary'!$B:$B,zones_to_group,
    'Resource Summary'!$A:$A,TRANSPOSE(_xlfn._xlws.FILTER('Results Grouping'!$G$9:$G$1089,('Results Grouping'!$H$9:$H$1089=Lists!$B$6) * ('Results Grouping'!$I$9:$I$1089=$C119),0)),
    'Resource Summary'!$C:$C,AC$108
  )
) + 0.000001 * SUM(
  SUMIFS(
    'Asset Summary'!$G:$G,
    'Asset Summary'!$A:$A,TRANSPOSE(_xlfn._xlws.FILTER('Results Grouping'!$G$9:$G$1089,('Results Grouping'!$H$9:$H$1089=Lists!$B$10) * ('Results Grouping'!$I$9:$I$1089=$C119),0)),
    'Asset Summary'!$B:$B,AC$108
  )
)</f>
        <v>0</v>
      </c>
    </row>
    <row r="120" spans="3:29" x14ac:dyDescent="0.15">
      <c r="C120" s="12" t="s">
        <v>971</v>
      </c>
      <c r="D120" s="14" cm="1">
        <f t="array" ref="D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D$108
  )
) + 0.000001 * SUM(
  SUMIFS(
    'Asset Summary'!$G:$G,
    'Asset Summary'!$A:$A,TRANSPOSE(_xlfn._xlws.FILTER('Results Grouping'!$G$9:$G$1089,('Results Grouping'!$H$9:$H$1089=Lists!$B$10) * ('Results Grouping'!$I$9:$I$1089=$C120),0)),
    'Asset Summary'!$B:$B,D$108
  )
)</f>
        <v>0</v>
      </c>
      <c r="E120" s="14" cm="1">
        <f t="array" ref="E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E$108
  )
) + 0.000001 * SUM(
  SUMIFS(
    'Asset Summary'!$G:$G,
    'Asset Summary'!$A:$A,TRANSPOSE(_xlfn._xlws.FILTER('Results Grouping'!$G$9:$G$1089,('Results Grouping'!$H$9:$H$1089=Lists!$B$10) * ('Results Grouping'!$I$9:$I$1089=$C120),0)),
    'Asset Summary'!$B:$B,E$108
  )
)</f>
        <v>0</v>
      </c>
      <c r="F120" s="14" cm="1">
        <f t="array" ref="F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F$108
  )
) + 0.000001 * SUM(
  SUMIFS(
    'Asset Summary'!$G:$G,
    'Asset Summary'!$A:$A,TRANSPOSE(_xlfn._xlws.FILTER('Results Grouping'!$G$9:$G$1089,('Results Grouping'!$H$9:$H$1089=Lists!$B$10) * ('Results Grouping'!$I$9:$I$1089=$C120),0)),
    'Asset Summary'!$B:$B,F$108
  )
)</f>
        <v>0</v>
      </c>
      <c r="G120" s="14" cm="1">
        <f t="array" ref="G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G$108
  )
) + 0.000001 * SUM(
  SUMIFS(
    'Asset Summary'!$G:$G,
    'Asset Summary'!$A:$A,TRANSPOSE(_xlfn._xlws.FILTER('Results Grouping'!$G$9:$G$1089,('Results Grouping'!$H$9:$H$1089=Lists!$B$10) * ('Results Grouping'!$I$9:$I$1089=$C120),0)),
    'Asset Summary'!$B:$B,G$108
  )
)</f>
        <v>0</v>
      </c>
      <c r="H120" s="14" cm="1">
        <f t="array" ref="H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H$108
  )
) + 0.000001 * SUM(
  SUMIFS(
    'Asset Summary'!$G:$G,
    'Asset Summary'!$A:$A,TRANSPOSE(_xlfn._xlws.FILTER('Results Grouping'!$G$9:$G$1089,('Results Grouping'!$H$9:$H$1089=Lists!$B$10) * ('Results Grouping'!$I$9:$I$1089=$C120),0)),
    'Asset Summary'!$B:$B,H$108
  )
)</f>
        <v>0</v>
      </c>
      <c r="I120" s="14" cm="1">
        <f t="array" ref="I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I$108
  )
) + 0.000001 * SUM(
  SUMIFS(
    'Asset Summary'!$G:$G,
    'Asset Summary'!$A:$A,TRANSPOSE(_xlfn._xlws.FILTER('Results Grouping'!$G$9:$G$1089,('Results Grouping'!$H$9:$H$1089=Lists!$B$10) * ('Results Grouping'!$I$9:$I$1089=$C120),0)),
    'Asset Summary'!$B:$B,I$108
  )
)</f>
        <v>0</v>
      </c>
      <c r="J120" s="14" cm="1">
        <f t="array" ref="J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J$108
  )
) + 0.000001 * SUM(
  SUMIFS(
    'Asset Summary'!$G:$G,
    'Asset Summary'!$A:$A,TRANSPOSE(_xlfn._xlws.FILTER('Results Grouping'!$G$9:$G$1089,('Results Grouping'!$H$9:$H$1089=Lists!$B$10) * ('Results Grouping'!$I$9:$I$1089=$C120),0)),
    'Asset Summary'!$B:$B,J$108
  )
)</f>
        <v>0</v>
      </c>
      <c r="K120" s="14" cm="1">
        <f t="array" ref="K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K$108
  )
) + 0.000001 * SUM(
  SUMIFS(
    'Asset Summary'!$G:$G,
    'Asset Summary'!$A:$A,TRANSPOSE(_xlfn._xlws.FILTER('Results Grouping'!$G$9:$G$1089,('Results Grouping'!$H$9:$H$1089=Lists!$B$10) * ('Results Grouping'!$I$9:$I$1089=$C120),0)),
    'Asset Summary'!$B:$B,K$108
  )
)</f>
        <v>0</v>
      </c>
      <c r="L120" s="14" cm="1">
        <f t="array" ref="L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L$108
  )
) + 0.000001 * SUM(
  SUMIFS(
    'Asset Summary'!$G:$G,
    'Asset Summary'!$A:$A,TRANSPOSE(_xlfn._xlws.FILTER('Results Grouping'!$G$9:$G$1089,('Results Grouping'!$H$9:$H$1089=Lists!$B$10) * ('Results Grouping'!$I$9:$I$1089=$C120),0)),
    'Asset Summary'!$B:$B,L$108
  )
)</f>
        <v>0</v>
      </c>
      <c r="M120" s="14" cm="1">
        <f t="array" ref="M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M$108
  )
) + 0.000001 * SUM(
  SUMIFS(
    'Asset Summary'!$G:$G,
    'Asset Summary'!$A:$A,TRANSPOSE(_xlfn._xlws.FILTER('Results Grouping'!$G$9:$G$1089,('Results Grouping'!$H$9:$H$1089=Lists!$B$10) * ('Results Grouping'!$I$9:$I$1089=$C120),0)),
    'Asset Summary'!$B:$B,M$108
  )
)</f>
        <v>0</v>
      </c>
      <c r="N120" s="14" cm="1">
        <f t="array" ref="N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N$108
  )
) + 0.000001 * SUM(
  SUMIFS(
    'Asset Summary'!$G:$G,
    'Asset Summary'!$A:$A,TRANSPOSE(_xlfn._xlws.FILTER('Results Grouping'!$G$9:$G$1089,('Results Grouping'!$H$9:$H$1089=Lists!$B$10) * ('Results Grouping'!$I$9:$I$1089=$C120),0)),
    'Asset Summary'!$B:$B,N$108
  )
)</f>
        <v>0</v>
      </c>
      <c r="O120" s="14" cm="1">
        <f t="array" ref="O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O$108
  )
) + 0.000001 * SUM(
  SUMIFS(
    'Asset Summary'!$G:$G,
    'Asset Summary'!$A:$A,TRANSPOSE(_xlfn._xlws.FILTER('Results Grouping'!$G$9:$G$1089,('Results Grouping'!$H$9:$H$1089=Lists!$B$10) * ('Results Grouping'!$I$9:$I$1089=$C120),0)),
    'Asset Summary'!$B:$B,O$108
  )
)</f>
        <v>0</v>
      </c>
      <c r="P120" s="14" cm="1">
        <f t="array" ref="P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P$108
  )
) + 0.000001 * SUM(
  SUMIFS(
    'Asset Summary'!$G:$G,
    'Asset Summary'!$A:$A,TRANSPOSE(_xlfn._xlws.FILTER('Results Grouping'!$G$9:$G$1089,('Results Grouping'!$H$9:$H$1089=Lists!$B$10) * ('Results Grouping'!$I$9:$I$1089=$C120),0)),
    'Asset Summary'!$B:$B,P$108
  )
)</f>
        <v>0</v>
      </c>
      <c r="Q120" s="14" cm="1">
        <f t="array" ref="Q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Q$108
  )
) + 0.000001 * SUM(
  SUMIFS(
    'Asset Summary'!$G:$G,
    'Asset Summary'!$A:$A,TRANSPOSE(_xlfn._xlws.FILTER('Results Grouping'!$G$9:$G$1089,('Results Grouping'!$H$9:$H$1089=Lists!$B$10) * ('Results Grouping'!$I$9:$I$1089=$C120),0)),
    'Asset Summary'!$B:$B,Q$108
  )
)</f>
        <v>0</v>
      </c>
      <c r="R120" s="14" cm="1">
        <f t="array" ref="R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R$108
  )
) + 0.000001 * SUM(
  SUMIFS(
    'Asset Summary'!$G:$G,
    'Asset Summary'!$A:$A,TRANSPOSE(_xlfn._xlws.FILTER('Results Grouping'!$G$9:$G$1089,('Results Grouping'!$H$9:$H$1089=Lists!$B$10) * ('Results Grouping'!$I$9:$I$1089=$C120),0)),
    'Asset Summary'!$B:$B,R$108
  )
)</f>
        <v>0</v>
      </c>
      <c r="S120" s="14" cm="1">
        <f t="array" ref="S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S$108
  )
) + 0.000001 * SUM(
  SUMIFS(
    'Asset Summary'!$G:$G,
    'Asset Summary'!$A:$A,TRANSPOSE(_xlfn._xlws.FILTER('Results Grouping'!$G$9:$G$1089,('Results Grouping'!$H$9:$H$1089=Lists!$B$10) * ('Results Grouping'!$I$9:$I$1089=$C120),0)),
    'Asset Summary'!$B:$B,S$108
  )
)</f>
        <v>0</v>
      </c>
      <c r="T120" s="14" cm="1">
        <f t="array" ref="T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T$108
  )
) + 0.000001 * SUM(
  SUMIFS(
    'Asset Summary'!$G:$G,
    'Asset Summary'!$A:$A,TRANSPOSE(_xlfn._xlws.FILTER('Results Grouping'!$G$9:$G$1089,('Results Grouping'!$H$9:$H$1089=Lists!$B$10) * ('Results Grouping'!$I$9:$I$1089=$C120),0)),
    'Asset Summary'!$B:$B,T$108
  )
)</f>
        <v>0</v>
      </c>
      <c r="U120" s="14" cm="1">
        <f t="array" ref="U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U$108
  )
) + 0.000001 * SUM(
  SUMIFS(
    'Asset Summary'!$G:$G,
    'Asset Summary'!$A:$A,TRANSPOSE(_xlfn._xlws.FILTER('Results Grouping'!$G$9:$G$1089,('Results Grouping'!$H$9:$H$1089=Lists!$B$10) * ('Results Grouping'!$I$9:$I$1089=$C120),0)),
    'Asset Summary'!$B:$B,U$108
  )
)</f>
        <v>0</v>
      </c>
      <c r="V120" s="14" cm="1">
        <f t="array" ref="V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V$108
  )
) + 0.000001 * SUM(
  SUMIFS(
    'Asset Summary'!$G:$G,
    'Asset Summary'!$A:$A,TRANSPOSE(_xlfn._xlws.FILTER('Results Grouping'!$G$9:$G$1089,('Results Grouping'!$H$9:$H$1089=Lists!$B$10) * ('Results Grouping'!$I$9:$I$1089=$C120),0)),
    'Asset Summary'!$B:$B,V$108
  )
)</f>
        <v>0</v>
      </c>
      <c r="W120" s="14" cm="1">
        <f t="array" ref="W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W$108
  )
) + 0.000001 * SUM(
  SUMIFS(
    'Asset Summary'!$G:$G,
    'Asset Summary'!$A:$A,TRANSPOSE(_xlfn._xlws.FILTER('Results Grouping'!$G$9:$G$1089,('Results Grouping'!$H$9:$H$1089=Lists!$B$10) * ('Results Grouping'!$I$9:$I$1089=$C120),0)),
    'Asset Summary'!$B:$B,W$108
  )
)</f>
        <v>0</v>
      </c>
      <c r="X120" s="14" cm="1">
        <f t="array" ref="X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X$108
  )
) + 0.000001 * SUM(
  SUMIFS(
    'Asset Summary'!$G:$G,
    'Asset Summary'!$A:$A,TRANSPOSE(_xlfn._xlws.FILTER('Results Grouping'!$G$9:$G$1089,('Results Grouping'!$H$9:$H$1089=Lists!$B$10) * ('Results Grouping'!$I$9:$I$1089=$C120),0)),
    'Asset Summary'!$B:$B,X$108
  )
)</f>
        <v>0</v>
      </c>
      <c r="Y120" s="14" cm="1">
        <f t="array" ref="Y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Y$108
  )
) + 0.000001 * SUM(
  SUMIFS(
    'Asset Summary'!$G:$G,
    'Asset Summary'!$A:$A,TRANSPOSE(_xlfn._xlws.FILTER('Results Grouping'!$G$9:$G$1089,('Results Grouping'!$H$9:$H$1089=Lists!$B$10) * ('Results Grouping'!$I$9:$I$1089=$C120),0)),
    'Asset Summary'!$B:$B,Y$108
  )
)</f>
        <v>0</v>
      </c>
      <c r="Z120" s="14" cm="1">
        <f t="array" ref="Z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Z$108
  )
) + 0.000001 * SUM(
  SUMIFS(
    'Asset Summary'!$G:$G,
    'Asset Summary'!$A:$A,TRANSPOSE(_xlfn._xlws.FILTER('Results Grouping'!$G$9:$G$1089,('Results Grouping'!$H$9:$H$1089=Lists!$B$10) * ('Results Grouping'!$I$9:$I$1089=$C120),0)),
    'Asset Summary'!$B:$B,Z$108
  )
)</f>
        <v>0</v>
      </c>
      <c r="AA120" s="14" cm="1">
        <f t="array" ref="AA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AA$108
  )
) + 0.000001 * SUM(
  SUMIFS(
    'Asset Summary'!$G:$G,
    'Asset Summary'!$A:$A,TRANSPOSE(_xlfn._xlws.FILTER('Results Grouping'!$G$9:$G$1089,('Results Grouping'!$H$9:$H$1089=Lists!$B$10) * ('Results Grouping'!$I$9:$I$1089=$C120),0)),
    'Asset Summary'!$B:$B,AA$108
  )
)</f>
        <v>0</v>
      </c>
      <c r="AB120" s="14" cm="1">
        <f t="array" ref="AB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AB$108
  )
) + 0.000001 * SUM(
  SUMIFS(
    'Asset Summary'!$G:$G,
    'Asset Summary'!$A:$A,TRANSPOSE(_xlfn._xlws.FILTER('Results Grouping'!$G$9:$G$1089,('Results Grouping'!$H$9:$H$1089=Lists!$B$10) * ('Results Grouping'!$I$9:$I$1089=$C120),0)),
    'Asset Summary'!$B:$B,AB$108
  )
)</f>
        <v>0</v>
      </c>
      <c r="AC120" s="14" cm="1">
        <f t="array" ref="AC120">0.000001 * SUM(
  SUMIFS(
    'Resource Summary'!$S:$S,
    'Resource Summary'!$B:$B,zones_to_group,
    'Resource Summary'!$A:$A,TRANSPOSE(_xlfn._xlws.FILTER('Results Grouping'!$G$9:$G$1089,('Results Grouping'!$H$9:$H$1089=Lists!$B$6) * ('Results Grouping'!$I$9:$I$1089=$C120),0)),
    'Resource Summary'!$C:$C,AC$108
  )
) + 0.000001 * SUM(
  SUMIFS(
    'Asset Summary'!$G:$G,
    'Asset Summary'!$A:$A,TRANSPOSE(_xlfn._xlws.FILTER('Results Grouping'!$G$9:$G$1089,('Results Grouping'!$H$9:$H$1089=Lists!$B$10) * ('Results Grouping'!$I$9:$I$1089=$C120),0)),
    'Asset Summary'!$B:$B,AC$108
  )
)</f>
        <v>0</v>
      </c>
    </row>
    <row r="121" spans="3:29" x14ac:dyDescent="0.15">
      <c r="C121" s="12" t="s">
        <v>25</v>
      </c>
      <c r="D121" s="14" cm="1">
        <f t="array" ref="D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D$108
  )
) + 0.000001 * SUM(
  SUMIFS(
    'Asset Summary'!$G:$G,
    'Asset Summary'!$A:$A,TRANSPOSE(_xlfn._xlws.FILTER('Results Grouping'!$G$9:$G$1089,('Results Grouping'!$H$9:$H$1089=Lists!$B$10) * ('Results Grouping'!$I$9:$I$1089=$C121),0)),
    'Asset Summary'!$B:$B,D$108
  )
)</f>
        <v>0</v>
      </c>
      <c r="E121" s="14" cm="1">
        <f t="array" ref="E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E$108
  )
) + 0.000001 * SUM(
  SUMIFS(
    'Asset Summary'!$G:$G,
    'Asset Summary'!$A:$A,TRANSPOSE(_xlfn._xlws.FILTER('Results Grouping'!$G$9:$G$1089,('Results Grouping'!$H$9:$H$1089=Lists!$B$10) * ('Results Grouping'!$I$9:$I$1089=$C121),0)),
    'Asset Summary'!$B:$B,E$108
  )
)</f>
        <v>0</v>
      </c>
      <c r="F121" s="14" cm="1">
        <f t="array" ref="F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F$108
  )
) + 0.000001 * SUM(
  SUMIFS(
    'Asset Summary'!$G:$G,
    'Asset Summary'!$A:$A,TRANSPOSE(_xlfn._xlws.FILTER('Results Grouping'!$G$9:$G$1089,('Results Grouping'!$H$9:$H$1089=Lists!$B$10) * ('Results Grouping'!$I$9:$I$1089=$C121),0)),
    'Asset Summary'!$B:$B,F$108
  )
)</f>
        <v>0</v>
      </c>
      <c r="G121" s="14" cm="1">
        <f t="array" ref="G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G$108
  )
) + 0.000001 * SUM(
  SUMIFS(
    'Asset Summary'!$G:$G,
    'Asset Summary'!$A:$A,TRANSPOSE(_xlfn._xlws.FILTER('Results Grouping'!$G$9:$G$1089,('Results Grouping'!$H$9:$H$1089=Lists!$B$10) * ('Results Grouping'!$I$9:$I$1089=$C121),0)),
    'Asset Summary'!$B:$B,G$108
  )
)</f>
        <v>0</v>
      </c>
      <c r="H121" s="14" cm="1">
        <f t="array" ref="H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H$108
  )
) + 0.000001 * SUM(
  SUMIFS(
    'Asset Summary'!$G:$G,
    'Asset Summary'!$A:$A,TRANSPOSE(_xlfn._xlws.FILTER('Results Grouping'!$G$9:$G$1089,('Results Grouping'!$H$9:$H$1089=Lists!$B$10) * ('Results Grouping'!$I$9:$I$1089=$C121),0)),
    'Asset Summary'!$B:$B,H$108
  )
)</f>
        <v>55.998319957108798</v>
      </c>
      <c r="I121" s="14" cm="1">
        <f t="array" ref="I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I$108
  )
) + 0.000001 * SUM(
  SUMIFS(
    'Asset Summary'!$G:$G,
    'Asset Summary'!$A:$A,TRANSPOSE(_xlfn._xlws.FILTER('Results Grouping'!$G$9:$G$1089,('Results Grouping'!$H$9:$H$1089=Lists!$B$10) * ('Results Grouping'!$I$9:$I$1089=$C121),0)),
    'Asset Summary'!$B:$B,I$108
  )
)</f>
        <v>55.998319957108798</v>
      </c>
      <c r="J121" s="14" cm="1">
        <f t="array" ref="J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J$108
  )
) + 0.000001 * SUM(
  SUMIFS(
    'Asset Summary'!$G:$G,
    'Asset Summary'!$A:$A,TRANSPOSE(_xlfn._xlws.FILTER('Results Grouping'!$G$9:$G$1089,('Results Grouping'!$H$9:$H$1089=Lists!$B$10) * ('Results Grouping'!$I$9:$I$1089=$C121),0)),
    'Asset Summary'!$B:$B,J$108
  )
)</f>
        <v>1284.1714850294261</v>
      </c>
      <c r="K121" s="14" cm="1">
        <f t="array" ref="K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K$108
  )
) + 0.000001 * SUM(
  SUMIFS(
    'Asset Summary'!$G:$G,
    'Asset Summary'!$A:$A,TRANSPOSE(_xlfn._xlws.FILTER('Results Grouping'!$G$9:$G$1089,('Results Grouping'!$H$9:$H$1089=Lists!$B$10) * ('Results Grouping'!$I$9:$I$1089=$C121),0)),
    'Asset Summary'!$B:$B,K$108
  )
)</f>
        <v>0</v>
      </c>
      <c r="L121" s="14" cm="1">
        <f t="array" ref="L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L$108
  )
) + 0.000001 * SUM(
  SUMIFS(
    'Asset Summary'!$G:$G,
    'Asset Summary'!$A:$A,TRANSPOSE(_xlfn._xlws.FILTER('Results Grouping'!$G$9:$G$1089,('Results Grouping'!$H$9:$H$1089=Lists!$B$10) * ('Results Grouping'!$I$9:$I$1089=$C121),0)),
    'Asset Summary'!$B:$B,L$108
  )
)</f>
        <v>1291.5946875722564</v>
      </c>
      <c r="M121" s="14" cm="1">
        <f t="array" ref="M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M$108
  )
) + 0.000001 * SUM(
  SUMIFS(
    'Asset Summary'!$G:$G,
    'Asset Summary'!$A:$A,TRANSPOSE(_xlfn._xlws.FILTER('Results Grouping'!$G$9:$G$1089,('Results Grouping'!$H$9:$H$1089=Lists!$B$10) * ('Results Grouping'!$I$9:$I$1089=$C121),0)),
    'Asset Summary'!$B:$B,M$108
  )
)</f>
        <v>0</v>
      </c>
      <c r="N121" s="14" cm="1">
        <f t="array" ref="N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N$108
  )
) + 0.000001 * SUM(
  SUMIFS(
    'Asset Summary'!$G:$G,
    'Asset Summary'!$A:$A,TRANSPOSE(_xlfn._xlws.FILTER('Results Grouping'!$G$9:$G$1089,('Results Grouping'!$H$9:$H$1089=Lists!$B$10) * ('Results Grouping'!$I$9:$I$1089=$C121),0)),
    'Asset Summary'!$B:$B,N$108
  )
)</f>
        <v>1291.5946875722564</v>
      </c>
      <c r="O121" s="14" cm="1">
        <f t="array" ref="O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O$108
  )
) + 0.000001 * SUM(
  SUMIFS(
    'Asset Summary'!$G:$G,
    'Asset Summary'!$A:$A,TRANSPOSE(_xlfn._xlws.FILTER('Results Grouping'!$G$9:$G$1089,('Results Grouping'!$H$9:$H$1089=Lists!$B$10) * ('Results Grouping'!$I$9:$I$1089=$C121),0)),
    'Asset Summary'!$B:$B,O$108
  )
)</f>
        <v>0</v>
      </c>
      <c r="P121" s="14" cm="1">
        <f t="array" ref="P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P$108
  )
) + 0.000001 * SUM(
  SUMIFS(
    'Asset Summary'!$G:$G,
    'Asset Summary'!$A:$A,TRANSPOSE(_xlfn._xlws.FILTER('Results Grouping'!$G$9:$G$1089,('Results Grouping'!$H$9:$H$1089=Lists!$B$10) * ('Results Grouping'!$I$9:$I$1089=$C121),0)),
    'Asset Summary'!$B:$B,P$108
  )
)</f>
        <v>1328.6163050079094</v>
      </c>
      <c r="Q121" s="14" cm="1">
        <f t="array" ref="Q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Q$108
  )
) + 0.000001 * SUM(
  SUMIFS(
    'Asset Summary'!$G:$G,
    'Asset Summary'!$A:$A,TRANSPOSE(_xlfn._xlws.FILTER('Results Grouping'!$G$9:$G$1089,('Results Grouping'!$H$9:$H$1089=Lists!$B$10) * ('Results Grouping'!$I$9:$I$1089=$C121),0)),
    'Asset Summary'!$B:$B,Q$108
  )
)</f>
        <v>1328.6163050079094</v>
      </c>
      <c r="R121" s="14" cm="1">
        <f t="array" ref="R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R$108
  )
) + 0.000001 * SUM(
  SUMIFS(
    'Asset Summary'!$G:$G,
    'Asset Summary'!$A:$A,TRANSPOSE(_xlfn._xlws.FILTER('Results Grouping'!$G$9:$G$1089,('Results Grouping'!$H$9:$H$1089=Lists!$B$10) * ('Results Grouping'!$I$9:$I$1089=$C121),0)),
    'Asset Summary'!$B:$B,R$108
  )
)</f>
        <v>1365.3936139486816</v>
      </c>
      <c r="S121" s="14" cm="1">
        <f t="array" ref="S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S$108
  )
) + 0.000001 * SUM(
  SUMIFS(
    'Asset Summary'!$G:$G,
    'Asset Summary'!$A:$A,TRANSPOSE(_xlfn._xlws.FILTER('Results Grouping'!$G$9:$G$1089,('Results Grouping'!$H$9:$H$1089=Lists!$B$10) * ('Results Grouping'!$I$9:$I$1089=$C121),0)),
    'Asset Summary'!$B:$B,S$108
  )
)</f>
        <v>1365.3936139486816</v>
      </c>
      <c r="T121" s="14" cm="1">
        <f t="array" ref="T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T$108
  )
) + 0.000001 * SUM(
  SUMIFS(
    'Asset Summary'!$G:$G,
    'Asset Summary'!$A:$A,TRANSPOSE(_xlfn._xlws.FILTER('Results Grouping'!$G$9:$G$1089,('Results Grouping'!$H$9:$H$1089=Lists!$B$10) * ('Results Grouping'!$I$9:$I$1089=$C121),0)),
    'Asset Summary'!$B:$B,T$108
  )
)</f>
        <v>0</v>
      </c>
      <c r="U121" s="14" cm="1">
        <f t="array" ref="U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U$108
  )
) + 0.000001 * SUM(
  SUMIFS(
    'Asset Summary'!$G:$G,
    'Asset Summary'!$A:$A,TRANSPOSE(_xlfn._xlws.FILTER('Results Grouping'!$G$9:$G$1089,('Results Grouping'!$H$9:$H$1089=Lists!$B$10) * ('Results Grouping'!$I$9:$I$1089=$C121),0)),
    'Asset Summary'!$B:$B,U$108
  )
)</f>
        <v>0</v>
      </c>
      <c r="V121" s="14" cm="1">
        <f t="array" ref="V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V$108
  )
) + 0.000001 * SUM(
  SUMIFS(
    'Asset Summary'!$G:$G,
    'Asset Summary'!$A:$A,TRANSPOSE(_xlfn._xlws.FILTER('Results Grouping'!$G$9:$G$1089,('Results Grouping'!$H$9:$H$1089=Lists!$B$10) * ('Results Grouping'!$I$9:$I$1089=$C121),0)),
    'Asset Summary'!$B:$B,V$108
  )
)</f>
        <v>0</v>
      </c>
      <c r="W121" s="14" cm="1">
        <f t="array" ref="W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W$108
  )
) + 0.000001 * SUM(
  SUMIFS(
    'Asset Summary'!$G:$G,
    'Asset Summary'!$A:$A,TRANSPOSE(_xlfn._xlws.FILTER('Results Grouping'!$G$9:$G$1089,('Results Grouping'!$H$9:$H$1089=Lists!$B$10) * ('Results Grouping'!$I$9:$I$1089=$C121),0)),
    'Asset Summary'!$B:$B,W$108
  )
)</f>
        <v>1379.4575167862627</v>
      </c>
      <c r="X121" s="14" cm="1">
        <f t="array" ref="X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X$108
  )
) + 0.000001 * SUM(
  SUMIFS(
    'Asset Summary'!$G:$G,
    'Asset Summary'!$A:$A,TRANSPOSE(_xlfn._xlws.FILTER('Results Grouping'!$G$9:$G$1089,('Results Grouping'!$H$9:$H$1089=Lists!$B$10) * ('Results Grouping'!$I$9:$I$1089=$C121),0)),
    'Asset Summary'!$B:$B,X$108
  )
)</f>
        <v>1467.608923056313</v>
      </c>
      <c r="Y121" s="14" cm="1">
        <f t="array" ref="Y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Y$108
  )
) + 0.000001 * SUM(
  SUMIFS(
    'Asset Summary'!$G:$G,
    'Asset Summary'!$A:$A,TRANSPOSE(_xlfn._xlws.FILTER('Results Grouping'!$G$9:$G$1089,('Results Grouping'!$H$9:$H$1089=Lists!$B$10) * ('Results Grouping'!$I$9:$I$1089=$C121),0)),
    'Asset Summary'!$B:$B,Y$108
  )
)</f>
        <v>0</v>
      </c>
      <c r="Z121" s="14" cm="1">
        <f t="array" ref="Z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Z$108
  )
) + 0.000001 * SUM(
  SUMIFS(
    'Asset Summary'!$G:$G,
    'Asset Summary'!$A:$A,TRANSPOSE(_xlfn._xlws.FILTER('Results Grouping'!$G$9:$G$1089,('Results Grouping'!$H$9:$H$1089=Lists!$B$10) * ('Results Grouping'!$I$9:$I$1089=$C121),0)),
    'Asset Summary'!$B:$B,Z$108
  )
)</f>
        <v>0</v>
      </c>
      <c r="AA121" s="14" cm="1">
        <f t="array" ref="AA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AA$108
  )
) + 0.000001 * SUM(
  SUMIFS(
    'Asset Summary'!$G:$G,
    'Asset Summary'!$A:$A,TRANSPOSE(_xlfn._xlws.FILTER('Results Grouping'!$G$9:$G$1089,('Results Grouping'!$H$9:$H$1089=Lists!$B$10) * ('Results Grouping'!$I$9:$I$1089=$C121),0)),
    'Asset Summary'!$B:$B,AA$108
  )
)</f>
        <v>0</v>
      </c>
      <c r="AB121" s="14" cm="1">
        <f t="array" ref="AB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AB$108
  )
) + 0.000001 * SUM(
  SUMIFS(
    'Asset Summary'!$G:$G,
    'Asset Summary'!$A:$A,TRANSPOSE(_xlfn._xlws.FILTER('Results Grouping'!$G$9:$G$1089,('Results Grouping'!$H$9:$H$1089=Lists!$B$10) * ('Results Grouping'!$I$9:$I$1089=$C121),0)),
    'Asset Summary'!$B:$B,AB$108
  )
)</f>
        <v>0</v>
      </c>
      <c r="AC121" s="14" cm="1">
        <f t="array" ref="AC121">0.000001 * SUM(
  SUMIFS(
    'Resource Summary'!$S:$S,
    'Resource Summary'!$B:$B,zones_to_group,
    'Resource Summary'!$A:$A,TRANSPOSE(_xlfn._xlws.FILTER('Results Grouping'!$G$9:$G$1089,('Results Grouping'!$H$9:$H$1089=Lists!$B$6) * ('Results Grouping'!$I$9:$I$1089=$C121),0)),
    'Resource Summary'!$C:$C,AC$108
  )
) + 0.000001 * SUM(
  SUMIFS(
    'Asset Summary'!$G:$G,
    'Asset Summary'!$A:$A,TRANSPOSE(_xlfn._xlws.FILTER('Results Grouping'!$G$9:$G$1089,('Results Grouping'!$H$9:$H$1089=Lists!$B$10) * ('Results Grouping'!$I$9:$I$1089=$C121),0)),
    'Asset Summary'!$B:$B,AC$108
  )
)</f>
        <v>1577.455253945169</v>
      </c>
    </row>
    <row r="122" spans="3:29" x14ac:dyDescent="0.15">
      <c r="C122" s="12" t="s">
        <v>972</v>
      </c>
      <c r="D122" s="14" cm="1">
        <f t="array" ref="D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D$108
  )
) + 0.000001 * SUM(
  SUMIFS(
    'Asset Summary'!$G:$G,
    'Asset Summary'!$A:$A,TRANSPOSE(_xlfn._xlws.FILTER('Results Grouping'!$G$9:$G$1089,('Results Grouping'!$H$9:$H$1089=Lists!$B$10) * ('Results Grouping'!$I$9:$I$1089=$C122),0)),
    'Asset Summary'!$B:$B,D$108
  )
)</f>
        <v>0</v>
      </c>
      <c r="E122" s="14" cm="1">
        <f t="array" ref="E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E$108
  )
) + 0.000001 * SUM(
  SUMIFS(
    'Asset Summary'!$G:$G,
    'Asset Summary'!$A:$A,TRANSPOSE(_xlfn._xlws.FILTER('Results Grouping'!$G$9:$G$1089,('Results Grouping'!$H$9:$H$1089=Lists!$B$10) * ('Results Grouping'!$I$9:$I$1089=$C122),0)),
    'Asset Summary'!$B:$B,E$108
  )
)</f>
        <v>0</v>
      </c>
      <c r="F122" s="14" cm="1">
        <f t="array" ref="F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F$108
  )
) + 0.000001 * SUM(
  SUMIFS(
    'Asset Summary'!$G:$G,
    'Asset Summary'!$A:$A,TRANSPOSE(_xlfn._xlws.FILTER('Results Grouping'!$G$9:$G$1089,('Results Grouping'!$H$9:$H$1089=Lists!$B$10) * ('Results Grouping'!$I$9:$I$1089=$C122),0)),
    'Asset Summary'!$B:$B,F$108
  )
)</f>
        <v>0</v>
      </c>
      <c r="G122" s="14" cm="1">
        <f t="array" ref="G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G$108
  )
) + 0.000001 * SUM(
  SUMIFS(
    'Asset Summary'!$G:$G,
    'Asset Summary'!$A:$A,TRANSPOSE(_xlfn._xlws.FILTER('Results Grouping'!$G$9:$G$1089,('Results Grouping'!$H$9:$H$1089=Lists!$B$10) * ('Results Grouping'!$I$9:$I$1089=$C122),0)),
    'Asset Summary'!$B:$B,G$108
  )
)</f>
        <v>0</v>
      </c>
      <c r="H122" s="14" cm="1">
        <f t="array" ref="H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H$108
  )
) + 0.000001 * SUM(
  SUMIFS(
    'Asset Summary'!$G:$G,
    'Asset Summary'!$A:$A,TRANSPOSE(_xlfn._xlws.FILTER('Results Grouping'!$G$9:$G$1089,('Results Grouping'!$H$9:$H$1089=Lists!$B$10) * ('Results Grouping'!$I$9:$I$1089=$C122),0)),
    'Asset Summary'!$B:$B,H$108
  )
)</f>
        <v>0</v>
      </c>
      <c r="I122" s="14" cm="1">
        <f t="array" ref="I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I$108
  )
) + 0.000001 * SUM(
  SUMIFS(
    'Asset Summary'!$G:$G,
    'Asset Summary'!$A:$A,TRANSPOSE(_xlfn._xlws.FILTER('Results Grouping'!$G$9:$G$1089,('Results Grouping'!$H$9:$H$1089=Lists!$B$10) * ('Results Grouping'!$I$9:$I$1089=$C122),0)),
    'Asset Summary'!$B:$B,I$108
  )
)</f>
        <v>0</v>
      </c>
      <c r="J122" s="14" cm="1">
        <f t="array" ref="J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J$108
  )
) + 0.000001 * SUM(
  SUMIFS(
    'Asset Summary'!$G:$G,
    'Asset Summary'!$A:$A,TRANSPOSE(_xlfn._xlws.FILTER('Results Grouping'!$G$9:$G$1089,('Results Grouping'!$H$9:$H$1089=Lists!$B$10) * ('Results Grouping'!$I$9:$I$1089=$C122),0)),
    'Asset Summary'!$B:$B,J$108
  )
)</f>
        <v>0</v>
      </c>
      <c r="K122" s="14" cm="1">
        <f t="array" ref="K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K$108
  )
) + 0.000001 * SUM(
  SUMIFS(
    'Asset Summary'!$G:$G,
    'Asset Summary'!$A:$A,TRANSPOSE(_xlfn._xlws.FILTER('Results Grouping'!$G$9:$G$1089,('Results Grouping'!$H$9:$H$1089=Lists!$B$10) * ('Results Grouping'!$I$9:$I$1089=$C122),0)),
    'Asset Summary'!$B:$B,K$108
  )
)</f>
        <v>0</v>
      </c>
      <c r="L122" s="14" cm="1">
        <f t="array" ref="L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L$108
  )
) + 0.000001 * SUM(
  SUMIFS(
    'Asset Summary'!$G:$G,
    'Asset Summary'!$A:$A,TRANSPOSE(_xlfn._xlws.FILTER('Results Grouping'!$G$9:$G$1089,('Results Grouping'!$H$9:$H$1089=Lists!$B$10) * ('Results Grouping'!$I$9:$I$1089=$C122),0)),
    'Asset Summary'!$B:$B,L$108
  )
)</f>
        <v>0</v>
      </c>
      <c r="M122" s="14" cm="1">
        <f t="array" ref="M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M$108
  )
) + 0.000001 * SUM(
  SUMIFS(
    'Asset Summary'!$G:$G,
    'Asset Summary'!$A:$A,TRANSPOSE(_xlfn._xlws.FILTER('Results Grouping'!$G$9:$G$1089,('Results Grouping'!$H$9:$H$1089=Lists!$B$10) * ('Results Grouping'!$I$9:$I$1089=$C122),0)),
    'Asset Summary'!$B:$B,M$108
  )
)</f>
        <v>0</v>
      </c>
      <c r="N122" s="14" cm="1">
        <f t="array" ref="N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N$108
  )
) + 0.000001 * SUM(
  SUMIFS(
    'Asset Summary'!$G:$G,
    'Asset Summary'!$A:$A,TRANSPOSE(_xlfn._xlws.FILTER('Results Grouping'!$G$9:$G$1089,('Results Grouping'!$H$9:$H$1089=Lists!$B$10) * ('Results Grouping'!$I$9:$I$1089=$C122),0)),
    'Asset Summary'!$B:$B,N$108
  )
)</f>
        <v>0</v>
      </c>
      <c r="O122" s="14" cm="1">
        <f t="array" ref="O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O$108
  )
) + 0.000001 * SUM(
  SUMIFS(
    'Asset Summary'!$G:$G,
    'Asset Summary'!$A:$A,TRANSPOSE(_xlfn._xlws.FILTER('Results Grouping'!$G$9:$G$1089,('Results Grouping'!$H$9:$H$1089=Lists!$B$10) * ('Results Grouping'!$I$9:$I$1089=$C122),0)),
    'Asset Summary'!$B:$B,O$108
  )
)</f>
        <v>0</v>
      </c>
      <c r="P122" s="14" cm="1">
        <f t="array" ref="P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P$108
  )
) + 0.000001 * SUM(
  SUMIFS(
    'Asset Summary'!$G:$G,
    'Asset Summary'!$A:$A,TRANSPOSE(_xlfn._xlws.FILTER('Results Grouping'!$G$9:$G$1089,('Results Grouping'!$H$9:$H$1089=Lists!$B$10) * ('Results Grouping'!$I$9:$I$1089=$C122),0)),
    'Asset Summary'!$B:$B,P$108
  )
)</f>
        <v>0</v>
      </c>
      <c r="Q122" s="14" cm="1">
        <f t="array" ref="Q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Q$108
  )
) + 0.000001 * SUM(
  SUMIFS(
    'Asset Summary'!$G:$G,
    'Asset Summary'!$A:$A,TRANSPOSE(_xlfn._xlws.FILTER('Results Grouping'!$G$9:$G$1089,('Results Grouping'!$H$9:$H$1089=Lists!$B$10) * ('Results Grouping'!$I$9:$I$1089=$C122),0)),
    'Asset Summary'!$B:$B,Q$108
  )
)</f>
        <v>0</v>
      </c>
      <c r="R122" s="14" cm="1">
        <f t="array" ref="R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R$108
  )
) + 0.000001 * SUM(
  SUMIFS(
    'Asset Summary'!$G:$G,
    'Asset Summary'!$A:$A,TRANSPOSE(_xlfn._xlws.FILTER('Results Grouping'!$G$9:$G$1089,('Results Grouping'!$H$9:$H$1089=Lists!$B$10) * ('Results Grouping'!$I$9:$I$1089=$C122),0)),
    'Asset Summary'!$B:$B,R$108
  )
)</f>
        <v>0</v>
      </c>
      <c r="S122" s="14" cm="1">
        <f t="array" ref="S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S$108
  )
) + 0.000001 * SUM(
  SUMIFS(
    'Asset Summary'!$G:$G,
    'Asset Summary'!$A:$A,TRANSPOSE(_xlfn._xlws.FILTER('Results Grouping'!$G$9:$G$1089,('Results Grouping'!$H$9:$H$1089=Lists!$B$10) * ('Results Grouping'!$I$9:$I$1089=$C122),0)),
    'Asset Summary'!$B:$B,S$108
  )
)</f>
        <v>0</v>
      </c>
      <c r="T122" s="14" cm="1">
        <f t="array" ref="T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T$108
  )
) + 0.000001 * SUM(
  SUMIFS(
    'Asset Summary'!$G:$G,
    'Asset Summary'!$A:$A,TRANSPOSE(_xlfn._xlws.FILTER('Results Grouping'!$G$9:$G$1089,('Results Grouping'!$H$9:$H$1089=Lists!$B$10) * ('Results Grouping'!$I$9:$I$1089=$C122),0)),
    'Asset Summary'!$B:$B,T$108
  )
)</f>
        <v>0</v>
      </c>
      <c r="U122" s="14" cm="1">
        <f t="array" ref="U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U$108
  )
) + 0.000001 * SUM(
  SUMIFS(
    'Asset Summary'!$G:$G,
    'Asset Summary'!$A:$A,TRANSPOSE(_xlfn._xlws.FILTER('Results Grouping'!$G$9:$G$1089,('Results Grouping'!$H$9:$H$1089=Lists!$B$10) * ('Results Grouping'!$I$9:$I$1089=$C122),0)),
    'Asset Summary'!$B:$B,U$108
  )
)</f>
        <v>0</v>
      </c>
      <c r="V122" s="14" cm="1">
        <f t="array" ref="V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V$108
  )
) + 0.000001 * SUM(
  SUMIFS(
    'Asset Summary'!$G:$G,
    'Asset Summary'!$A:$A,TRANSPOSE(_xlfn._xlws.FILTER('Results Grouping'!$G$9:$G$1089,('Results Grouping'!$H$9:$H$1089=Lists!$B$10) * ('Results Grouping'!$I$9:$I$1089=$C122),0)),
    'Asset Summary'!$B:$B,V$108
  )
)</f>
        <v>0</v>
      </c>
      <c r="W122" s="14" cm="1">
        <f t="array" ref="W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W$108
  )
) + 0.000001 * SUM(
  SUMIFS(
    'Asset Summary'!$G:$G,
    'Asset Summary'!$A:$A,TRANSPOSE(_xlfn._xlws.FILTER('Results Grouping'!$G$9:$G$1089,('Results Grouping'!$H$9:$H$1089=Lists!$B$10) * ('Results Grouping'!$I$9:$I$1089=$C122),0)),
    'Asset Summary'!$B:$B,W$108
  )
)</f>
        <v>0</v>
      </c>
      <c r="X122" s="14" cm="1">
        <f t="array" ref="X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X$108
  )
) + 0.000001 * SUM(
  SUMIFS(
    'Asset Summary'!$G:$G,
    'Asset Summary'!$A:$A,TRANSPOSE(_xlfn._xlws.FILTER('Results Grouping'!$G$9:$G$1089,('Results Grouping'!$H$9:$H$1089=Lists!$B$10) * ('Results Grouping'!$I$9:$I$1089=$C122),0)),
    'Asset Summary'!$B:$B,X$108
  )
)</f>
        <v>0</v>
      </c>
      <c r="Y122" s="14" cm="1">
        <f t="array" ref="Y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Y$108
  )
) + 0.000001 * SUM(
  SUMIFS(
    'Asset Summary'!$G:$G,
    'Asset Summary'!$A:$A,TRANSPOSE(_xlfn._xlws.FILTER('Results Grouping'!$G$9:$G$1089,('Results Grouping'!$H$9:$H$1089=Lists!$B$10) * ('Results Grouping'!$I$9:$I$1089=$C122),0)),
    'Asset Summary'!$B:$B,Y$108
  )
)</f>
        <v>0</v>
      </c>
      <c r="Z122" s="14" cm="1">
        <f t="array" ref="Z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Z$108
  )
) + 0.000001 * SUM(
  SUMIFS(
    'Asset Summary'!$G:$G,
    'Asset Summary'!$A:$A,TRANSPOSE(_xlfn._xlws.FILTER('Results Grouping'!$G$9:$G$1089,('Results Grouping'!$H$9:$H$1089=Lists!$B$10) * ('Results Grouping'!$I$9:$I$1089=$C122),0)),
    'Asset Summary'!$B:$B,Z$108
  )
)</f>
        <v>0</v>
      </c>
      <c r="AA122" s="14" cm="1">
        <f t="array" ref="AA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AA$108
  )
) + 0.000001 * SUM(
  SUMIFS(
    'Asset Summary'!$G:$G,
    'Asset Summary'!$A:$A,TRANSPOSE(_xlfn._xlws.FILTER('Results Grouping'!$G$9:$G$1089,('Results Grouping'!$H$9:$H$1089=Lists!$B$10) * ('Results Grouping'!$I$9:$I$1089=$C122),0)),
    'Asset Summary'!$B:$B,AA$108
  )
)</f>
        <v>0</v>
      </c>
      <c r="AB122" s="14" cm="1">
        <f t="array" ref="AB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AB$108
  )
) + 0.000001 * SUM(
  SUMIFS(
    'Asset Summary'!$G:$G,
    'Asset Summary'!$A:$A,TRANSPOSE(_xlfn._xlws.FILTER('Results Grouping'!$G$9:$G$1089,('Results Grouping'!$H$9:$H$1089=Lists!$B$10) * ('Results Grouping'!$I$9:$I$1089=$C122),0)),
    'Asset Summary'!$B:$B,AB$108
  )
)</f>
        <v>0</v>
      </c>
      <c r="AC122" s="14" cm="1">
        <f t="array" ref="AC122">0.000001 * SUM(
  SUMIFS(
    'Resource Summary'!$S:$S,
    'Resource Summary'!$B:$B,zones_to_group,
    'Resource Summary'!$A:$A,TRANSPOSE(_xlfn._xlws.FILTER('Results Grouping'!$G$9:$G$1089,('Results Grouping'!$H$9:$H$1089=Lists!$B$6) * ('Results Grouping'!$I$9:$I$1089=$C122),0)),
    'Resource Summary'!$C:$C,AC$108
  )
) + 0.000001 * SUM(
  SUMIFS(
    'Asset Summary'!$G:$G,
    'Asset Summary'!$A:$A,TRANSPOSE(_xlfn._xlws.FILTER('Results Grouping'!$G$9:$G$1089,('Results Grouping'!$H$9:$H$1089=Lists!$B$10) * ('Results Grouping'!$I$9:$I$1089=$C122),0)),
    'Asset Summary'!$B:$B,AC$108
  )
)</f>
        <v>0</v>
      </c>
    </row>
    <row r="123" spans="3:29" x14ac:dyDescent="0.15">
      <c r="C123" s="12" t="s">
        <v>23</v>
      </c>
      <c r="D123" s="14" cm="1">
        <f t="array" ref="D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D$108
  )
) + 0.000001 * SUM(
  SUMIFS(
    'Asset Summary'!$G:$G,
    'Asset Summary'!$A:$A,TRANSPOSE(_xlfn._xlws.FILTER('Results Grouping'!$G$9:$G$1089,('Results Grouping'!$H$9:$H$1089=Lists!$B$10) * ('Results Grouping'!$I$9:$I$1089=$C123),0)),
    'Asset Summary'!$B:$B,D$108
  )
)</f>
        <v>0</v>
      </c>
      <c r="E123" s="14" cm="1">
        <f t="array" ref="E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E$108
  )
) + 0.000001 * SUM(
  SUMIFS(
    'Asset Summary'!$G:$G,
    'Asset Summary'!$A:$A,TRANSPOSE(_xlfn._xlws.FILTER('Results Grouping'!$G$9:$G$1089,('Results Grouping'!$H$9:$H$1089=Lists!$B$10) * ('Results Grouping'!$I$9:$I$1089=$C123),0)),
    'Asset Summary'!$B:$B,E$108
  )
)</f>
        <v>0</v>
      </c>
      <c r="F123" s="14" cm="1">
        <f t="array" ref="F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F$108
  )
) + 0.000001 * SUM(
  SUMIFS(
    'Asset Summary'!$G:$G,
    'Asset Summary'!$A:$A,TRANSPOSE(_xlfn._xlws.FILTER('Results Grouping'!$G$9:$G$1089,('Results Grouping'!$H$9:$H$1089=Lists!$B$10) * ('Results Grouping'!$I$9:$I$1089=$C123),0)),
    'Asset Summary'!$B:$B,F$108
  )
)</f>
        <v>0</v>
      </c>
      <c r="G123" s="14" cm="1">
        <f t="array" ref="G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G$108
  )
) + 0.000001 * SUM(
  SUMIFS(
    'Asset Summary'!$G:$G,
    'Asset Summary'!$A:$A,TRANSPOSE(_xlfn._xlws.FILTER('Results Grouping'!$G$9:$G$1089,('Results Grouping'!$H$9:$H$1089=Lists!$B$10) * ('Results Grouping'!$I$9:$I$1089=$C123),0)),
    'Asset Summary'!$B:$B,G$108
  )
)</f>
        <v>0</v>
      </c>
      <c r="H123" s="14" cm="1">
        <f t="array" ref="H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H$108
  )
) + 0.000001 * SUM(
  SUMIFS(
    'Asset Summary'!$G:$G,
    'Asset Summary'!$A:$A,TRANSPOSE(_xlfn._xlws.FILTER('Results Grouping'!$G$9:$G$1089,('Results Grouping'!$H$9:$H$1089=Lists!$B$10) * ('Results Grouping'!$I$9:$I$1089=$C123),0)),
    'Asset Summary'!$B:$B,H$108
  )
)</f>
        <v>6.9916005407798991</v>
      </c>
      <c r="I123" s="14" cm="1">
        <f t="array" ref="I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I$108
  )
) + 0.000001 * SUM(
  SUMIFS(
    'Asset Summary'!$G:$G,
    'Asset Summary'!$A:$A,TRANSPOSE(_xlfn._xlws.FILTER('Results Grouping'!$G$9:$G$1089,('Results Grouping'!$H$9:$H$1089=Lists!$B$10) * ('Results Grouping'!$I$9:$I$1089=$C123),0)),
    'Asset Summary'!$B:$B,I$108
  )
)</f>
        <v>44.048519570083798</v>
      </c>
      <c r="J123" s="14" cm="1">
        <f t="array" ref="J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J$108
  )
) + 0.000001 * SUM(
  SUMIFS(
    'Asset Summary'!$G:$G,
    'Asset Summary'!$A:$A,TRANSPOSE(_xlfn._xlws.FILTER('Results Grouping'!$G$9:$G$1089,('Results Grouping'!$H$9:$H$1089=Lists!$B$10) * ('Results Grouping'!$I$9:$I$1089=$C123),0)),
    'Asset Summary'!$B:$B,J$108
  )
)</f>
        <v>58.82067973178237</v>
      </c>
      <c r="K123" s="14" cm="1">
        <f t="array" ref="K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K$108
  )
) + 0.000001 * SUM(
  SUMIFS(
    'Asset Summary'!$G:$G,
    'Asset Summary'!$A:$A,TRANSPOSE(_xlfn._xlws.FILTER('Results Grouping'!$G$9:$G$1089,('Results Grouping'!$H$9:$H$1089=Lists!$B$10) * ('Results Grouping'!$I$9:$I$1089=$C123),0)),
    'Asset Summary'!$B:$B,K$108
  )
)</f>
        <v>0</v>
      </c>
      <c r="L123" s="14" cm="1">
        <f t="array" ref="L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L$108
  )
) + 0.000001 * SUM(
  SUMIFS(
    'Asset Summary'!$G:$G,
    'Asset Summary'!$A:$A,TRANSPOSE(_xlfn._xlws.FILTER('Results Grouping'!$G$9:$G$1089,('Results Grouping'!$H$9:$H$1089=Lists!$B$10) * ('Results Grouping'!$I$9:$I$1089=$C123),0)),
    'Asset Summary'!$B:$B,L$108
  )
)</f>
        <v>109.6690036219195</v>
      </c>
      <c r="M123" s="14" cm="1">
        <f t="array" ref="M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M$108
  )
) + 0.000001 * SUM(
  SUMIFS(
    'Asset Summary'!$G:$G,
    'Asset Summary'!$A:$A,TRANSPOSE(_xlfn._xlws.FILTER('Results Grouping'!$G$9:$G$1089,('Results Grouping'!$H$9:$H$1089=Lists!$B$10) * ('Results Grouping'!$I$9:$I$1089=$C123),0)),
    'Asset Summary'!$B:$B,M$108
  )
)</f>
        <v>0</v>
      </c>
      <c r="N123" s="14" cm="1">
        <f t="array" ref="N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N$108
  )
) + 0.000001 * SUM(
  SUMIFS(
    'Asset Summary'!$G:$G,
    'Asset Summary'!$A:$A,TRANSPOSE(_xlfn._xlws.FILTER('Results Grouping'!$G$9:$G$1089,('Results Grouping'!$H$9:$H$1089=Lists!$B$10) * ('Results Grouping'!$I$9:$I$1089=$C123),0)),
    'Asset Summary'!$B:$B,N$108
  )
)</f>
        <v>109.6690036219195</v>
      </c>
      <c r="O123" s="14" cm="1">
        <f t="array" ref="O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O$108
  )
) + 0.000001 * SUM(
  SUMIFS(
    'Asset Summary'!$G:$G,
    'Asset Summary'!$A:$A,TRANSPOSE(_xlfn._xlws.FILTER('Results Grouping'!$G$9:$G$1089,('Results Grouping'!$H$9:$H$1089=Lists!$B$10) * ('Results Grouping'!$I$9:$I$1089=$C123),0)),
    'Asset Summary'!$B:$B,O$108
  )
)</f>
        <v>0</v>
      </c>
      <c r="P123" s="14" cm="1">
        <f t="array" ref="P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P$108
  )
) + 0.000001 * SUM(
  SUMIFS(
    'Asset Summary'!$G:$G,
    'Asset Summary'!$A:$A,TRANSPOSE(_xlfn._xlws.FILTER('Results Grouping'!$G$9:$G$1089,('Results Grouping'!$H$9:$H$1089=Lists!$B$10) * ('Results Grouping'!$I$9:$I$1089=$C123),0)),
    'Asset Summary'!$B:$B,P$108
  )
)</f>
        <v>109.6690036219195</v>
      </c>
      <c r="Q123" s="14" cm="1">
        <f t="array" ref="Q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Q$108
  )
) + 0.000001 * SUM(
  SUMIFS(
    'Asset Summary'!$G:$G,
    'Asset Summary'!$A:$A,TRANSPOSE(_xlfn._xlws.FILTER('Results Grouping'!$G$9:$G$1089,('Results Grouping'!$H$9:$H$1089=Lists!$B$10) * ('Results Grouping'!$I$9:$I$1089=$C123),0)),
    'Asset Summary'!$B:$B,Q$108
  )
)</f>
        <v>109.6690036219195</v>
      </c>
      <c r="R123" s="14" cm="1">
        <f t="array" ref="R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R$108
  )
) + 0.000001 * SUM(
  SUMIFS(
    'Asset Summary'!$G:$G,
    'Asset Summary'!$A:$A,TRANSPOSE(_xlfn._xlws.FILTER('Results Grouping'!$G$9:$G$1089,('Results Grouping'!$H$9:$H$1089=Lists!$B$10) * ('Results Grouping'!$I$9:$I$1089=$C123),0)),
    'Asset Summary'!$B:$B,R$108
  )
)</f>
        <v>109.6690036219195</v>
      </c>
      <c r="S123" s="14" cm="1">
        <f t="array" ref="S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S$108
  )
) + 0.000001 * SUM(
  SUMIFS(
    'Asset Summary'!$G:$G,
    'Asset Summary'!$A:$A,TRANSPOSE(_xlfn._xlws.FILTER('Results Grouping'!$G$9:$G$1089,('Results Grouping'!$H$9:$H$1089=Lists!$B$10) * ('Results Grouping'!$I$9:$I$1089=$C123),0)),
    'Asset Summary'!$B:$B,S$108
  )
)</f>
        <v>109.6690036219195</v>
      </c>
      <c r="T123" s="14" cm="1">
        <f t="array" ref="T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T$108
  )
) + 0.000001 * SUM(
  SUMIFS(
    'Asset Summary'!$G:$G,
    'Asset Summary'!$A:$A,TRANSPOSE(_xlfn._xlws.FILTER('Results Grouping'!$G$9:$G$1089,('Results Grouping'!$H$9:$H$1089=Lists!$B$10) * ('Results Grouping'!$I$9:$I$1089=$C123),0)),
    'Asset Summary'!$B:$B,T$108
  )
)</f>
        <v>0</v>
      </c>
      <c r="U123" s="14" cm="1">
        <f t="array" ref="U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U$108
  )
) + 0.000001 * SUM(
  SUMIFS(
    'Asset Summary'!$G:$G,
    'Asset Summary'!$A:$A,TRANSPOSE(_xlfn._xlws.FILTER('Results Grouping'!$G$9:$G$1089,('Results Grouping'!$H$9:$H$1089=Lists!$B$10) * ('Results Grouping'!$I$9:$I$1089=$C123),0)),
    'Asset Summary'!$B:$B,U$108
  )
)</f>
        <v>0</v>
      </c>
      <c r="V123" s="14" cm="1">
        <f t="array" ref="V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V$108
  )
) + 0.000001 * SUM(
  SUMIFS(
    'Asset Summary'!$G:$G,
    'Asset Summary'!$A:$A,TRANSPOSE(_xlfn._xlws.FILTER('Results Grouping'!$G$9:$G$1089,('Results Grouping'!$H$9:$H$1089=Lists!$B$10) * ('Results Grouping'!$I$9:$I$1089=$C123),0)),
    'Asset Summary'!$B:$B,V$108
  )
)</f>
        <v>0</v>
      </c>
      <c r="W123" s="14" cm="1">
        <f t="array" ref="W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W$108
  )
) + 0.000001 * SUM(
  SUMIFS(
    'Asset Summary'!$G:$G,
    'Asset Summary'!$A:$A,TRANSPOSE(_xlfn._xlws.FILTER('Results Grouping'!$G$9:$G$1089,('Results Grouping'!$H$9:$H$1089=Lists!$B$10) * ('Results Grouping'!$I$9:$I$1089=$C123),0)),
    'Asset Summary'!$B:$B,W$108
  )
)</f>
        <v>109.6690036219195</v>
      </c>
      <c r="X123" s="14" cm="1">
        <f t="array" ref="X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X$108
  )
) + 0.000001 * SUM(
  SUMIFS(
    'Asset Summary'!$G:$G,
    'Asset Summary'!$A:$A,TRANSPOSE(_xlfn._xlws.FILTER('Results Grouping'!$G$9:$G$1089,('Results Grouping'!$H$9:$H$1089=Lists!$B$10) * ('Results Grouping'!$I$9:$I$1089=$C123),0)),
    'Asset Summary'!$B:$B,X$108
  )
)</f>
        <v>109.6690036219195</v>
      </c>
      <c r="Y123" s="14" cm="1">
        <f t="array" ref="Y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Y$108
  )
) + 0.000001 * SUM(
  SUMIFS(
    'Asset Summary'!$G:$G,
    'Asset Summary'!$A:$A,TRANSPOSE(_xlfn._xlws.FILTER('Results Grouping'!$G$9:$G$1089,('Results Grouping'!$H$9:$H$1089=Lists!$B$10) * ('Results Grouping'!$I$9:$I$1089=$C123),0)),
    'Asset Summary'!$B:$B,Y$108
  )
)</f>
        <v>0</v>
      </c>
      <c r="Z123" s="14" cm="1">
        <f t="array" ref="Z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Z$108
  )
) + 0.000001 * SUM(
  SUMIFS(
    'Asset Summary'!$G:$G,
    'Asset Summary'!$A:$A,TRANSPOSE(_xlfn._xlws.FILTER('Results Grouping'!$G$9:$G$1089,('Results Grouping'!$H$9:$H$1089=Lists!$B$10) * ('Results Grouping'!$I$9:$I$1089=$C123),0)),
    'Asset Summary'!$B:$B,Z$108
  )
)</f>
        <v>0</v>
      </c>
      <c r="AA123" s="14" cm="1">
        <f t="array" ref="AA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AA$108
  )
) + 0.000001 * SUM(
  SUMIFS(
    'Asset Summary'!$G:$G,
    'Asset Summary'!$A:$A,TRANSPOSE(_xlfn._xlws.FILTER('Results Grouping'!$G$9:$G$1089,('Results Grouping'!$H$9:$H$1089=Lists!$B$10) * ('Results Grouping'!$I$9:$I$1089=$C123),0)),
    'Asset Summary'!$B:$B,AA$108
  )
)</f>
        <v>0</v>
      </c>
      <c r="AB123" s="14" cm="1">
        <f t="array" ref="AB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AB$108
  )
) + 0.000001 * SUM(
  SUMIFS(
    'Asset Summary'!$G:$G,
    'Asset Summary'!$A:$A,TRANSPOSE(_xlfn._xlws.FILTER('Results Grouping'!$G$9:$G$1089,('Results Grouping'!$H$9:$H$1089=Lists!$B$10) * ('Results Grouping'!$I$9:$I$1089=$C123),0)),
    'Asset Summary'!$B:$B,AB$108
  )
)</f>
        <v>0</v>
      </c>
      <c r="AC123" s="14" cm="1">
        <f t="array" ref="AC123">0.000001 * SUM(
  SUMIFS(
    'Resource Summary'!$S:$S,
    'Resource Summary'!$B:$B,zones_to_group,
    'Resource Summary'!$A:$A,TRANSPOSE(_xlfn._xlws.FILTER('Results Grouping'!$G$9:$G$1089,('Results Grouping'!$H$9:$H$1089=Lists!$B$6) * ('Results Grouping'!$I$9:$I$1089=$C123),0)),
    'Resource Summary'!$C:$C,AC$108
  )
) + 0.000001 * SUM(
  SUMIFS(
    'Asset Summary'!$G:$G,
    'Asset Summary'!$A:$A,TRANSPOSE(_xlfn._xlws.FILTER('Results Grouping'!$G$9:$G$1089,('Results Grouping'!$H$9:$H$1089=Lists!$B$10) * ('Results Grouping'!$I$9:$I$1089=$C123),0)),
    'Asset Summary'!$B:$B,AC$108
  )
)</f>
        <v>109.6690036219195</v>
      </c>
    </row>
    <row r="124" spans="3:29" x14ac:dyDescent="0.15">
      <c r="C124" s="12" t="s">
        <v>24</v>
      </c>
      <c r="D124" s="14" cm="1">
        <f t="array" ref="D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D$108
  )
) + 0.000001 * SUM(
  SUMIFS(
    'Asset Summary'!$G:$G,
    'Asset Summary'!$A:$A,TRANSPOSE(_xlfn._xlws.FILTER('Results Grouping'!$G$9:$G$1089,('Results Grouping'!$H$9:$H$1089=Lists!$B$10) * ('Results Grouping'!$I$9:$I$1089=$C124),0)),
    'Asset Summary'!$B:$B,D$108
  )
)</f>
        <v>0</v>
      </c>
      <c r="E124" s="14" cm="1">
        <f t="array" ref="E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E$108
  )
) + 0.000001 * SUM(
  SUMIFS(
    'Asset Summary'!$G:$G,
    'Asset Summary'!$A:$A,TRANSPOSE(_xlfn._xlws.FILTER('Results Grouping'!$G$9:$G$1089,('Results Grouping'!$H$9:$H$1089=Lists!$B$10) * ('Results Grouping'!$I$9:$I$1089=$C124),0)),
    'Asset Summary'!$B:$B,E$108
  )
)</f>
        <v>0</v>
      </c>
      <c r="F124" s="14" cm="1">
        <f t="array" ref="F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F$108
  )
) + 0.000001 * SUM(
  SUMIFS(
    'Asset Summary'!$G:$G,
    'Asset Summary'!$A:$A,TRANSPOSE(_xlfn._xlws.FILTER('Results Grouping'!$G$9:$G$1089,('Results Grouping'!$H$9:$H$1089=Lists!$B$10) * ('Results Grouping'!$I$9:$I$1089=$C124),0)),
    'Asset Summary'!$B:$B,F$108
  )
)</f>
        <v>0</v>
      </c>
      <c r="G124" s="14" cm="1">
        <f t="array" ref="G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G$108
  )
) + 0.000001 * SUM(
  SUMIFS(
    'Asset Summary'!$G:$G,
    'Asset Summary'!$A:$A,TRANSPOSE(_xlfn._xlws.FILTER('Results Grouping'!$G$9:$G$1089,('Results Grouping'!$H$9:$H$1089=Lists!$B$10) * ('Results Grouping'!$I$9:$I$1089=$C124),0)),
    'Asset Summary'!$B:$B,G$108
  )
)</f>
        <v>0</v>
      </c>
      <c r="H124" s="14" cm="1">
        <f t="array" ref="H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H$108
  )
) + 0.000001 * SUM(
  SUMIFS(
    'Asset Summary'!$G:$G,
    'Asset Summary'!$A:$A,TRANSPOSE(_xlfn._xlws.FILTER('Results Grouping'!$G$9:$G$1089,('Results Grouping'!$H$9:$H$1089=Lists!$B$10) * ('Results Grouping'!$I$9:$I$1089=$C124),0)),
    'Asset Summary'!$B:$B,H$108
  )
)</f>
        <v>0</v>
      </c>
      <c r="I124" s="14" cm="1">
        <f t="array" ref="I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I$108
  )
) + 0.000001 * SUM(
  SUMIFS(
    'Asset Summary'!$G:$G,
    'Asset Summary'!$A:$A,TRANSPOSE(_xlfn._xlws.FILTER('Results Grouping'!$G$9:$G$1089,('Results Grouping'!$H$9:$H$1089=Lists!$B$10) * ('Results Grouping'!$I$9:$I$1089=$C124),0)),
    'Asset Summary'!$B:$B,I$108
  )
)</f>
        <v>0</v>
      </c>
      <c r="J124" s="14" cm="1">
        <f t="array" ref="J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J$108
  )
) + 0.000001 * SUM(
  SUMIFS(
    'Asset Summary'!$G:$G,
    'Asset Summary'!$A:$A,TRANSPOSE(_xlfn._xlws.FILTER('Results Grouping'!$G$9:$G$1089,('Results Grouping'!$H$9:$H$1089=Lists!$B$10) * ('Results Grouping'!$I$9:$I$1089=$C124),0)),
    'Asset Summary'!$B:$B,J$108
  )
)</f>
        <v>0</v>
      </c>
      <c r="K124" s="14" cm="1">
        <f t="array" ref="K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K$108
  )
) + 0.000001 * SUM(
  SUMIFS(
    'Asset Summary'!$G:$G,
    'Asset Summary'!$A:$A,TRANSPOSE(_xlfn._xlws.FILTER('Results Grouping'!$G$9:$G$1089,('Results Grouping'!$H$9:$H$1089=Lists!$B$10) * ('Results Grouping'!$I$9:$I$1089=$C124),0)),
    'Asset Summary'!$B:$B,K$108
  )
)</f>
        <v>0</v>
      </c>
      <c r="L124" s="14" cm="1">
        <f t="array" ref="L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L$108
  )
) + 0.000001 * SUM(
  SUMIFS(
    'Asset Summary'!$G:$G,
    'Asset Summary'!$A:$A,TRANSPOSE(_xlfn._xlws.FILTER('Results Grouping'!$G$9:$G$1089,('Results Grouping'!$H$9:$H$1089=Lists!$B$10) * ('Results Grouping'!$I$9:$I$1089=$C124),0)),
    'Asset Summary'!$B:$B,L$108
  )
)</f>
        <v>0</v>
      </c>
      <c r="M124" s="14" cm="1">
        <f t="array" ref="M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M$108
  )
) + 0.000001 * SUM(
  SUMIFS(
    'Asset Summary'!$G:$G,
    'Asset Summary'!$A:$A,TRANSPOSE(_xlfn._xlws.FILTER('Results Grouping'!$G$9:$G$1089,('Results Grouping'!$H$9:$H$1089=Lists!$B$10) * ('Results Grouping'!$I$9:$I$1089=$C124),0)),
    'Asset Summary'!$B:$B,M$108
  )
)</f>
        <v>0</v>
      </c>
      <c r="N124" s="14" cm="1">
        <f t="array" ref="N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N$108
  )
) + 0.000001 * SUM(
  SUMIFS(
    'Asset Summary'!$G:$G,
    'Asset Summary'!$A:$A,TRANSPOSE(_xlfn._xlws.FILTER('Results Grouping'!$G$9:$G$1089,('Results Grouping'!$H$9:$H$1089=Lists!$B$10) * ('Results Grouping'!$I$9:$I$1089=$C124),0)),
    'Asset Summary'!$B:$B,N$108
  )
)</f>
        <v>0</v>
      </c>
      <c r="O124" s="14" cm="1">
        <f t="array" ref="O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O$108
  )
) + 0.000001 * SUM(
  SUMIFS(
    'Asset Summary'!$G:$G,
    'Asset Summary'!$A:$A,TRANSPOSE(_xlfn._xlws.FILTER('Results Grouping'!$G$9:$G$1089,('Results Grouping'!$H$9:$H$1089=Lists!$B$10) * ('Results Grouping'!$I$9:$I$1089=$C124),0)),
    'Asset Summary'!$B:$B,O$108
  )
)</f>
        <v>0</v>
      </c>
      <c r="P124" s="14" cm="1">
        <f t="array" ref="P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P$108
  )
) + 0.000001 * SUM(
  SUMIFS(
    'Asset Summary'!$G:$G,
    'Asset Summary'!$A:$A,TRANSPOSE(_xlfn._xlws.FILTER('Results Grouping'!$G$9:$G$1089,('Results Grouping'!$H$9:$H$1089=Lists!$B$10) * ('Results Grouping'!$I$9:$I$1089=$C124),0)),
    'Asset Summary'!$B:$B,P$108
  )
)</f>
        <v>0</v>
      </c>
      <c r="Q124" s="14" cm="1">
        <f t="array" ref="Q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Q$108
  )
) + 0.000001 * SUM(
  SUMIFS(
    'Asset Summary'!$G:$G,
    'Asset Summary'!$A:$A,TRANSPOSE(_xlfn._xlws.FILTER('Results Grouping'!$G$9:$G$1089,('Results Grouping'!$H$9:$H$1089=Lists!$B$10) * ('Results Grouping'!$I$9:$I$1089=$C124),0)),
    'Asset Summary'!$B:$B,Q$108
  )
)</f>
        <v>0</v>
      </c>
      <c r="R124" s="14" cm="1">
        <f t="array" ref="R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R$108
  )
) + 0.000001 * SUM(
  SUMIFS(
    'Asset Summary'!$G:$G,
    'Asset Summary'!$A:$A,TRANSPOSE(_xlfn._xlws.FILTER('Results Grouping'!$G$9:$G$1089,('Results Grouping'!$H$9:$H$1089=Lists!$B$10) * ('Results Grouping'!$I$9:$I$1089=$C124),0)),
    'Asset Summary'!$B:$B,R$108
  )
)</f>
        <v>0</v>
      </c>
      <c r="S124" s="14" cm="1">
        <f t="array" ref="S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S$108
  )
) + 0.000001 * SUM(
  SUMIFS(
    'Asset Summary'!$G:$G,
    'Asset Summary'!$A:$A,TRANSPOSE(_xlfn._xlws.FILTER('Results Grouping'!$G$9:$G$1089,('Results Grouping'!$H$9:$H$1089=Lists!$B$10) * ('Results Grouping'!$I$9:$I$1089=$C124),0)),
    'Asset Summary'!$B:$B,S$108
  )
)</f>
        <v>0</v>
      </c>
      <c r="T124" s="14" cm="1">
        <f t="array" ref="T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T$108
  )
) + 0.000001 * SUM(
  SUMIFS(
    'Asset Summary'!$G:$G,
    'Asset Summary'!$A:$A,TRANSPOSE(_xlfn._xlws.FILTER('Results Grouping'!$G$9:$G$1089,('Results Grouping'!$H$9:$H$1089=Lists!$B$10) * ('Results Grouping'!$I$9:$I$1089=$C124),0)),
    'Asset Summary'!$B:$B,T$108
  )
)</f>
        <v>0</v>
      </c>
      <c r="U124" s="14" cm="1">
        <f t="array" ref="U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U$108
  )
) + 0.000001 * SUM(
  SUMIFS(
    'Asset Summary'!$G:$G,
    'Asset Summary'!$A:$A,TRANSPOSE(_xlfn._xlws.FILTER('Results Grouping'!$G$9:$G$1089,('Results Grouping'!$H$9:$H$1089=Lists!$B$10) * ('Results Grouping'!$I$9:$I$1089=$C124),0)),
    'Asset Summary'!$B:$B,U$108
  )
)</f>
        <v>0</v>
      </c>
      <c r="V124" s="14" cm="1">
        <f t="array" ref="V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V$108
  )
) + 0.000001 * SUM(
  SUMIFS(
    'Asset Summary'!$G:$G,
    'Asset Summary'!$A:$A,TRANSPOSE(_xlfn._xlws.FILTER('Results Grouping'!$G$9:$G$1089,('Results Grouping'!$H$9:$H$1089=Lists!$B$10) * ('Results Grouping'!$I$9:$I$1089=$C124),0)),
    'Asset Summary'!$B:$B,V$108
  )
)</f>
        <v>0</v>
      </c>
      <c r="W124" s="14" cm="1">
        <f t="array" ref="W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W$108
  )
) + 0.000001 * SUM(
  SUMIFS(
    'Asset Summary'!$G:$G,
    'Asset Summary'!$A:$A,TRANSPOSE(_xlfn._xlws.FILTER('Results Grouping'!$G$9:$G$1089,('Results Grouping'!$H$9:$H$1089=Lists!$B$10) * ('Results Grouping'!$I$9:$I$1089=$C124),0)),
    'Asset Summary'!$B:$B,W$108
  )
)</f>
        <v>0</v>
      </c>
      <c r="X124" s="14" cm="1">
        <f t="array" ref="X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X$108
  )
) + 0.000001 * SUM(
  SUMIFS(
    'Asset Summary'!$G:$G,
    'Asset Summary'!$A:$A,TRANSPOSE(_xlfn._xlws.FILTER('Results Grouping'!$G$9:$G$1089,('Results Grouping'!$H$9:$H$1089=Lists!$B$10) * ('Results Grouping'!$I$9:$I$1089=$C124),0)),
    'Asset Summary'!$B:$B,X$108
  )
)</f>
        <v>0</v>
      </c>
      <c r="Y124" s="14" cm="1">
        <f t="array" ref="Y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Y$108
  )
) + 0.000001 * SUM(
  SUMIFS(
    'Asset Summary'!$G:$G,
    'Asset Summary'!$A:$A,TRANSPOSE(_xlfn._xlws.FILTER('Results Grouping'!$G$9:$G$1089,('Results Grouping'!$H$9:$H$1089=Lists!$B$10) * ('Results Grouping'!$I$9:$I$1089=$C124),0)),
    'Asset Summary'!$B:$B,Y$108
  )
)</f>
        <v>0</v>
      </c>
      <c r="Z124" s="14" cm="1">
        <f t="array" ref="Z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Z$108
  )
) + 0.000001 * SUM(
  SUMIFS(
    'Asset Summary'!$G:$G,
    'Asset Summary'!$A:$A,TRANSPOSE(_xlfn._xlws.FILTER('Results Grouping'!$G$9:$G$1089,('Results Grouping'!$H$9:$H$1089=Lists!$B$10) * ('Results Grouping'!$I$9:$I$1089=$C124),0)),
    'Asset Summary'!$B:$B,Z$108
  )
)</f>
        <v>0</v>
      </c>
      <c r="AA124" s="14" cm="1">
        <f t="array" ref="AA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AA$108
  )
) + 0.000001 * SUM(
  SUMIFS(
    'Asset Summary'!$G:$G,
    'Asset Summary'!$A:$A,TRANSPOSE(_xlfn._xlws.FILTER('Results Grouping'!$G$9:$G$1089,('Results Grouping'!$H$9:$H$1089=Lists!$B$10) * ('Results Grouping'!$I$9:$I$1089=$C124),0)),
    'Asset Summary'!$B:$B,AA$108
  )
)</f>
        <v>0</v>
      </c>
      <c r="AB124" s="14" cm="1">
        <f t="array" ref="AB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AB$108
  )
) + 0.000001 * SUM(
  SUMIFS(
    'Asset Summary'!$G:$G,
    'Asset Summary'!$A:$A,TRANSPOSE(_xlfn._xlws.FILTER('Results Grouping'!$G$9:$G$1089,('Results Grouping'!$H$9:$H$1089=Lists!$B$10) * ('Results Grouping'!$I$9:$I$1089=$C124),0)),
    'Asset Summary'!$B:$B,AB$108
  )
)</f>
        <v>0</v>
      </c>
      <c r="AC124" s="14" cm="1">
        <f t="array" ref="AC124">0.000001 * SUM(
  SUMIFS(
    'Resource Summary'!$S:$S,
    'Resource Summary'!$B:$B,zones_to_group,
    'Resource Summary'!$A:$A,TRANSPOSE(_xlfn._xlws.FILTER('Results Grouping'!$G$9:$G$1089,('Results Grouping'!$H$9:$H$1089=Lists!$B$6) * ('Results Grouping'!$I$9:$I$1089=$C124),0)),
    'Resource Summary'!$C:$C,AC$108
  )
) + 0.000001 * SUM(
  SUMIFS(
    'Asset Summary'!$G:$G,
    'Asset Summary'!$A:$A,TRANSPOSE(_xlfn._xlws.FILTER('Results Grouping'!$G$9:$G$1089,('Results Grouping'!$H$9:$H$1089=Lists!$B$10) * ('Results Grouping'!$I$9:$I$1089=$C124),0)),
    'Asset Summary'!$B:$B,AC$108
  )
)</f>
        <v>0</v>
      </c>
    </row>
    <row r="125" spans="3:29" x14ac:dyDescent="0.15">
      <c r="C125" s="12" t="s">
        <v>26</v>
      </c>
      <c r="D125" s="14" cm="1">
        <f t="array" ref="D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D$108
  )
) + 0.000001 * SUM(
  SUMIFS(
    'Asset Summary'!$G:$G,
    'Asset Summary'!$A:$A,TRANSPOSE(_xlfn._xlws.FILTER('Results Grouping'!$G$9:$G$1089,('Results Grouping'!$H$9:$H$1089=Lists!$B$10) * ('Results Grouping'!$I$9:$I$1089=$C125),0)),
    'Asset Summary'!$B:$B,D$108
  )
)</f>
        <v>0</v>
      </c>
      <c r="E125" s="14" cm="1">
        <f t="array" ref="E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E$108
  )
) + 0.000001 * SUM(
  SUMIFS(
    'Asset Summary'!$G:$G,
    'Asset Summary'!$A:$A,TRANSPOSE(_xlfn._xlws.FILTER('Results Grouping'!$G$9:$G$1089,('Results Grouping'!$H$9:$H$1089=Lists!$B$10) * ('Results Grouping'!$I$9:$I$1089=$C125),0)),
    'Asset Summary'!$B:$B,E$108
  )
)</f>
        <v>0</v>
      </c>
      <c r="F125" s="14" cm="1">
        <f t="array" ref="F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F$108
  )
) + 0.000001 * SUM(
  SUMIFS(
    'Asset Summary'!$G:$G,
    'Asset Summary'!$A:$A,TRANSPOSE(_xlfn._xlws.FILTER('Results Grouping'!$G$9:$G$1089,('Results Grouping'!$H$9:$H$1089=Lists!$B$10) * ('Results Grouping'!$I$9:$I$1089=$C125),0)),
    'Asset Summary'!$B:$B,F$108
  )
)</f>
        <v>0</v>
      </c>
      <c r="G125" s="14" cm="1">
        <f t="array" ref="G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G$108
  )
) + 0.000001 * SUM(
  SUMIFS(
    'Asset Summary'!$G:$G,
    'Asset Summary'!$A:$A,TRANSPOSE(_xlfn._xlws.FILTER('Results Grouping'!$G$9:$G$1089,('Results Grouping'!$H$9:$H$1089=Lists!$B$10) * ('Results Grouping'!$I$9:$I$1089=$C125),0)),
    'Asset Summary'!$B:$B,G$108
  )
)</f>
        <v>0</v>
      </c>
      <c r="H125" s="14" cm="1">
        <f t="array" ref="H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H$108
  )
) + 0.000001 * SUM(
  SUMIFS(
    'Asset Summary'!$G:$G,
    'Asset Summary'!$A:$A,TRANSPOSE(_xlfn._xlws.FILTER('Results Grouping'!$G$9:$G$1089,('Results Grouping'!$H$9:$H$1089=Lists!$B$10) * ('Results Grouping'!$I$9:$I$1089=$C125),0)),
    'Asset Summary'!$B:$B,H$108
  )
)</f>
        <v>0</v>
      </c>
      <c r="I125" s="14" cm="1">
        <f t="array" ref="I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I$108
  )
) + 0.000001 * SUM(
  SUMIFS(
    'Asset Summary'!$G:$G,
    'Asset Summary'!$A:$A,TRANSPOSE(_xlfn._xlws.FILTER('Results Grouping'!$G$9:$G$1089,('Results Grouping'!$H$9:$H$1089=Lists!$B$10) * ('Results Grouping'!$I$9:$I$1089=$C125),0)),
    'Asset Summary'!$B:$B,I$108
  )
)</f>
        <v>0</v>
      </c>
      <c r="J125" s="14" cm="1">
        <f t="array" ref="J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J$108
  )
) + 0.000001 * SUM(
  SUMIFS(
    'Asset Summary'!$G:$G,
    'Asset Summary'!$A:$A,TRANSPOSE(_xlfn._xlws.FILTER('Results Grouping'!$G$9:$G$1089,('Results Grouping'!$H$9:$H$1089=Lists!$B$10) * ('Results Grouping'!$I$9:$I$1089=$C125),0)),
    'Asset Summary'!$B:$B,J$108
  )
)</f>
        <v>0</v>
      </c>
      <c r="K125" s="14" cm="1">
        <f t="array" ref="K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K$108
  )
) + 0.000001 * SUM(
  SUMIFS(
    'Asset Summary'!$G:$G,
    'Asset Summary'!$A:$A,TRANSPOSE(_xlfn._xlws.FILTER('Results Grouping'!$G$9:$G$1089,('Results Grouping'!$H$9:$H$1089=Lists!$B$10) * ('Results Grouping'!$I$9:$I$1089=$C125),0)),
    'Asset Summary'!$B:$B,K$108
  )
)</f>
        <v>0</v>
      </c>
      <c r="L125" s="14" cm="1">
        <f t="array" ref="L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L$108
  )
) + 0.000001 * SUM(
  SUMIFS(
    'Asset Summary'!$G:$G,
    'Asset Summary'!$A:$A,TRANSPOSE(_xlfn._xlws.FILTER('Results Grouping'!$G$9:$G$1089,('Results Grouping'!$H$9:$H$1089=Lists!$B$10) * ('Results Grouping'!$I$9:$I$1089=$C125),0)),
    'Asset Summary'!$B:$B,L$108
  )
)</f>
        <v>0</v>
      </c>
      <c r="M125" s="14" cm="1">
        <f t="array" ref="M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M$108
  )
) + 0.000001 * SUM(
  SUMIFS(
    'Asset Summary'!$G:$G,
    'Asset Summary'!$A:$A,TRANSPOSE(_xlfn._xlws.FILTER('Results Grouping'!$G$9:$G$1089,('Results Grouping'!$H$9:$H$1089=Lists!$B$10) * ('Results Grouping'!$I$9:$I$1089=$C125),0)),
    'Asset Summary'!$B:$B,M$108
  )
)</f>
        <v>0</v>
      </c>
      <c r="N125" s="14" cm="1">
        <f t="array" ref="N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N$108
  )
) + 0.000001 * SUM(
  SUMIFS(
    'Asset Summary'!$G:$G,
    'Asset Summary'!$A:$A,TRANSPOSE(_xlfn._xlws.FILTER('Results Grouping'!$G$9:$G$1089,('Results Grouping'!$H$9:$H$1089=Lists!$B$10) * ('Results Grouping'!$I$9:$I$1089=$C125),0)),
    'Asset Summary'!$B:$B,N$108
  )
)</f>
        <v>0</v>
      </c>
      <c r="O125" s="14" cm="1">
        <f t="array" ref="O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O$108
  )
) + 0.000001 * SUM(
  SUMIFS(
    'Asset Summary'!$G:$G,
    'Asset Summary'!$A:$A,TRANSPOSE(_xlfn._xlws.FILTER('Results Grouping'!$G$9:$G$1089,('Results Grouping'!$H$9:$H$1089=Lists!$B$10) * ('Results Grouping'!$I$9:$I$1089=$C125),0)),
    'Asset Summary'!$B:$B,O$108
  )
)</f>
        <v>0</v>
      </c>
      <c r="P125" s="14" cm="1">
        <f t="array" ref="P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P$108
  )
) + 0.000001 * SUM(
  SUMIFS(
    'Asset Summary'!$G:$G,
    'Asset Summary'!$A:$A,TRANSPOSE(_xlfn._xlws.FILTER('Results Grouping'!$G$9:$G$1089,('Results Grouping'!$H$9:$H$1089=Lists!$B$10) * ('Results Grouping'!$I$9:$I$1089=$C125),0)),
    'Asset Summary'!$B:$B,P$108
  )
)</f>
        <v>0</v>
      </c>
      <c r="Q125" s="14" cm="1">
        <f t="array" ref="Q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Q$108
  )
) + 0.000001 * SUM(
  SUMIFS(
    'Asset Summary'!$G:$G,
    'Asset Summary'!$A:$A,TRANSPOSE(_xlfn._xlws.FILTER('Results Grouping'!$G$9:$G$1089,('Results Grouping'!$H$9:$H$1089=Lists!$B$10) * ('Results Grouping'!$I$9:$I$1089=$C125),0)),
    'Asset Summary'!$B:$B,Q$108
  )
)</f>
        <v>0</v>
      </c>
      <c r="R125" s="14" cm="1">
        <f t="array" ref="R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R$108
  )
) + 0.000001 * SUM(
  SUMIFS(
    'Asset Summary'!$G:$G,
    'Asset Summary'!$A:$A,TRANSPOSE(_xlfn._xlws.FILTER('Results Grouping'!$G$9:$G$1089,('Results Grouping'!$H$9:$H$1089=Lists!$B$10) * ('Results Grouping'!$I$9:$I$1089=$C125),0)),
    'Asset Summary'!$B:$B,R$108
  )
)</f>
        <v>0</v>
      </c>
      <c r="S125" s="14" cm="1">
        <f t="array" ref="S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S$108
  )
) + 0.000001 * SUM(
  SUMIFS(
    'Asset Summary'!$G:$G,
    'Asset Summary'!$A:$A,TRANSPOSE(_xlfn._xlws.FILTER('Results Grouping'!$G$9:$G$1089,('Results Grouping'!$H$9:$H$1089=Lists!$B$10) * ('Results Grouping'!$I$9:$I$1089=$C125),0)),
    'Asset Summary'!$B:$B,S$108
  )
)</f>
        <v>0</v>
      </c>
      <c r="T125" s="14" cm="1">
        <f t="array" ref="T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T$108
  )
) + 0.000001 * SUM(
  SUMIFS(
    'Asset Summary'!$G:$G,
    'Asset Summary'!$A:$A,TRANSPOSE(_xlfn._xlws.FILTER('Results Grouping'!$G$9:$G$1089,('Results Grouping'!$H$9:$H$1089=Lists!$B$10) * ('Results Grouping'!$I$9:$I$1089=$C125),0)),
    'Asset Summary'!$B:$B,T$108
  )
)</f>
        <v>0</v>
      </c>
      <c r="U125" s="14" cm="1">
        <f t="array" ref="U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U$108
  )
) + 0.000001 * SUM(
  SUMIFS(
    'Asset Summary'!$G:$G,
    'Asset Summary'!$A:$A,TRANSPOSE(_xlfn._xlws.FILTER('Results Grouping'!$G$9:$G$1089,('Results Grouping'!$H$9:$H$1089=Lists!$B$10) * ('Results Grouping'!$I$9:$I$1089=$C125),0)),
    'Asset Summary'!$B:$B,U$108
  )
)</f>
        <v>0</v>
      </c>
      <c r="V125" s="14" cm="1">
        <f t="array" ref="V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V$108
  )
) + 0.000001 * SUM(
  SUMIFS(
    'Asset Summary'!$G:$G,
    'Asset Summary'!$A:$A,TRANSPOSE(_xlfn._xlws.FILTER('Results Grouping'!$G$9:$G$1089,('Results Grouping'!$H$9:$H$1089=Lists!$B$10) * ('Results Grouping'!$I$9:$I$1089=$C125),0)),
    'Asset Summary'!$B:$B,V$108
  )
)</f>
        <v>0</v>
      </c>
      <c r="W125" s="14" cm="1">
        <f t="array" ref="W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W$108
  )
) + 0.000001 * SUM(
  SUMIFS(
    'Asset Summary'!$G:$G,
    'Asset Summary'!$A:$A,TRANSPOSE(_xlfn._xlws.FILTER('Results Grouping'!$G$9:$G$1089,('Results Grouping'!$H$9:$H$1089=Lists!$B$10) * ('Results Grouping'!$I$9:$I$1089=$C125),0)),
    'Asset Summary'!$B:$B,W$108
  )
)</f>
        <v>0</v>
      </c>
      <c r="X125" s="14" cm="1">
        <f t="array" ref="X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X$108
  )
) + 0.000001 * SUM(
  SUMIFS(
    'Asset Summary'!$G:$G,
    'Asset Summary'!$A:$A,TRANSPOSE(_xlfn._xlws.FILTER('Results Grouping'!$G$9:$G$1089,('Results Grouping'!$H$9:$H$1089=Lists!$B$10) * ('Results Grouping'!$I$9:$I$1089=$C125),0)),
    'Asset Summary'!$B:$B,X$108
  )
)</f>
        <v>0</v>
      </c>
      <c r="Y125" s="14" cm="1">
        <f t="array" ref="Y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Y$108
  )
) + 0.000001 * SUM(
  SUMIFS(
    'Asset Summary'!$G:$G,
    'Asset Summary'!$A:$A,TRANSPOSE(_xlfn._xlws.FILTER('Results Grouping'!$G$9:$G$1089,('Results Grouping'!$H$9:$H$1089=Lists!$B$10) * ('Results Grouping'!$I$9:$I$1089=$C125),0)),
    'Asset Summary'!$B:$B,Y$108
  )
)</f>
        <v>0</v>
      </c>
      <c r="Z125" s="14" cm="1">
        <f t="array" ref="Z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Z$108
  )
) + 0.000001 * SUM(
  SUMIFS(
    'Asset Summary'!$G:$G,
    'Asset Summary'!$A:$A,TRANSPOSE(_xlfn._xlws.FILTER('Results Grouping'!$G$9:$G$1089,('Results Grouping'!$H$9:$H$1089=Lists!$B$10) * ('Results Grouping'!$I$9:$I$1089=$C125),0)),
    'Asset Summary'!$B:$B,Z$108
  )
)</f>
        <v>0</v>
      </c>
      <c r="AA125" s="14" cm="1">
        <f t="array" ref="AA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AA$108
  )
) + 0.000001 * SUM(
  SUMIFS(
    'Asset Summary'!$G:$G,
    'Asset Summary'!$A:$A,TRANSPOSE(_xlfn._xlws.FILTER('Results Grouping'!$G$9:$G$1089,('Results Grouping'!$H$9:$H$1089=Lists!$B$10) * ('Results Grouping'!$I$9:$I$1089=$C125),0)),
    'Asset Summary'!$B:$B,AA$108
  )
)</f>
        <v>0</v>
      </c>
      <c r="AB125" s="14" cm="1">
        <f t="array" ref="AB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AB$108
  )
) + 0.000001 * SUM(
  SUMIFS(
    'Asset Summary'!$G:$G,
    'Asset Summary'!$A:$A,TRANSPOSE(_xlfn._xlws.FILTER('Results Grouping'!$G$9:$G$1089,('Results Grouping'!$H$9:$H$1089=Lists!$B$10) * ('Results Grouping'!$I$9:$I$1089=$C125),0)),
    'Asset Summary'!$B:$B,AB$108
  )
)</f>
        <v>0</v>
      </c>
      <c r="AC125" s="14" cm="1">
        <f t="array" ref="AC125">0.000001 * SUM(
  SUMIFS(
    'Resource Summary'!$S:$S,
    'Resource Summary'!$B:$B,zones_to_group,
    'Resource Summary'!$A:$A,TRANSPOSE(_xlfn._xlws.FILTER('Results Grouping'!$G$9:$G$1089,('Results Grouping'!$H$9:$H$1089=Lists!$B$6) * ('Results Grouping'!$I$9:$I$1089=$C125),0)),
    'Resource Summary'!$C:$C,AC$108
  )
) + 0.000001 * SUM(
  SUMIFS(
    'Asset Summary'!$G:$G,
    'Asset Summary'!$A:$A,TRANSPOSE(_xlfn._xlws.FILTER('Results Grouping'!$G$9:$G$1089,('Results Grouping'!$H$9:$H$1089=Lists!$B$10) * ('Results Grouping'!$I$9:$I$1089=$C125),0)),
    'Asset Summary'!$B:$B,AC$108
  )
)</f>
        <v>0</v>
      </c>
    </row>
    <row r="126" spans="3:29" x14ac:dyDescent="0.15">
      <c r="C126" s="12" t="s">
        <v>27</v>
      </c>
      <c r="D126" s="14" cm="1">
        <f t="array" ref="D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D$108
  )
) + 0.000001 * SUM(
  SUMIFS(
    'Asset Summary'!$G:$G,
    'Asset Summary'!$A:$A,TRANSPOSE(_xlfn._xlws.FILTER('Results Grouping'!$G$9:$G$1089,('Results Grouping'!$H$9:$H$1089=Lists!$B$10) * ('Results Grouping'!$I$9:$I$1089=$C126),0)),
    'Asset Summary'!$B:$B,D$108
  )
)</f>
        <v>0</v>
      </c>
      <c r="E126" s="14" cm="1">
        <f t="array" ref="E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E$108
  )
) + 0.000001 * SUM(
  SUMIFS(
    'Asset Summary'!$G:$G,
    'Asset Summary'!$A:$A,TRANSPOSE(_xlfn._xlws.FILTER('Results Grouping'!$G$9:$G$1089,('Results Grouping'!$H$9:$H$1089=Lists!$B$10) * ('Results Grouping'!$I$9:$I$1089=$C126),0)),
    'Asset Summary'!$B:$B,E$108
  )
)</f>
        <v>0</v>
      </c>
      <c r="F126" s="14" cm="1">
        <f t="array" ref="F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F$108
  )
) + 0.000001 * SUM(
  SUMIFS(
    'Asset Summary'!$G:$G,
    'Asset Summary'!$A:$A,TRANSPOSE(_xlfn._xlws.FILTER('Results Grouping'!$G$9:$G$1089,('Results Grouping'!$H$9:$H$1089=Lists!$B$10) * ('Results Grouping'!$I$9:$I$1089=$C126),0)),
    'Asset Summary'!$B:$B,F$108
  )
)</f>
        <v>0</v>
      </c>
      <c r="G126" s="14" cm="1">
        <f t="array" ref="G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G$108
  )
) + 0.000001 * SUM(
  SUMIFS(
    'Asset Summary'!$G:$G,
    'Asset Summary'!$A:$A,TRANSPOSE(_xlfn._xlws.FILTER('Results Grouping'!$G$9:$G$1089,('Results Grouping'!$H$9:$H$1089=Lists!$B$10) * ('Results Grouping'!$I$9:$I$1089=$C126),0)),
    'Asset Summary'!$B:$B,G$108
  )
)</f>
        <v>0</v>
      </c>
      <c r="H126" s="14" cm="1">
        <f t="array" ref="H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H$108
  )
) + 0.000001 * SUM(
  SUMIFS(
    'Asset Summary'!$G:$G,
    'Asset Summary'!$A:$A,TRANSPOSE(_xlfn._xlws.FILTER('Results Grouping'!$G$9:$G$1089,('Results Grouping'!$H$9:$H$1089=Lists!$B$10) * ('Results Grouping'!$I$9:$I$1089=$C126),0)),
    'Asset Summary'!$B:$B,H$108
  )
)</f>
        <v>0</v>
      </c>
      <c r="I126" s="14" cm="1">
        <f t="array" ref="I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I$108
  )
) + 0.000001 * SUM(
  SUMIFS(
    'Asset Summary'!$G:$G,
    'Asset Summary'!$A:$A,TRANSPOSE(_xlfn._xlws.FILTER('Results Grouping'!$G$9:$G$1089,('Results Grouping'!$H$9:$H$1089=Lists!$B$10) * ('Results Grouping'!$I$9:$I$1089=$C126),0)),
    'Asset Summary'!$B:$B,I$108
  )
)</f>
        <v>0</v>
      </c>
      <c r="J126" s="14" cm="1">
        <f t="array" ref="J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J$108
  )
) + 0.000001 * SUM(
  SUMIFS(
    'Asset Summary'!$G:$G,
    'Asset Summary'!$A:$A,TRANSPOSE(_xlfn._xlws.FILTER('Results Grouping'!$G$9:$G$1089,('Results Grouping'!$H$9:$H$1089=Lists!$B$10) * ('Results Grouping'!$I$9:$I$1089=$C126),0)),
    'Asset Summary'!$B:$B,J$108
  )
)</f>
        <v>344.40398973072655</v>
      </c>
      <c r="K126" s="14" cm="1">
        <f t="array" ref="K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K$108
  )
) + 0.000001 * SUM(
  SUMIFS(
    'Asset Summary'!$G:$G,
    'Asset Summary'!$A:$A,TRANSPOSE(_xlfn._xlws.FILTER('Results Grouping'!$G$9:$G$1089,('Results Grouping'!$H$9:$H$1089=Lists!$B$10) * ('Results Grouping'!$I$9:$I$1089=$C126),0)),
    'Asset Summary'!$B:$B,K$108
  )
)</f>
        <v>0</v>
      </c>
      <c r="L126" s="14" cm="1">
        <f t="array" ref="L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L$108
  )
) + 0.000001 * SUM(
  SUMIFS(
    'Asset Summary'!$G:$G,
    'Asset Summary'!$A:$A,TRANSPOSE(_xlfn._xlws.FILTER('Results Grouping'!$G$9:$G$1089,('Results Grouping'!$H$9:$H$1089=Lists!$B$10) * ('Results Grouping'!$I$9:$I$1089=$C126),0)),
    'Asset Summary'!$B:$B,L$108
  )
)</f>
        <v>487.49193906581297</v>
      </c>
      <c r="M126" s="14" cm="1">
        <f t="array" ref="M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M$108
  )
) + 0.000001 * SUM(
  SUMIFS(
    'Asset Summary'!$G:$G,
    'Asset Summary'!$A:$A,TRANSPOSE(_xlfn._xlws.FILTER('Results Grouping'!$G$9:$G$1089,('Results Grouping'!$H$9:$H$1089=Lists!$B$10) * ('Results Grouping'!$I$9:$I$1089=$C126),0)),
    'Asset Summary'!$B:$B,M$108
  )
)</f>
        <v>0</v>
      </c>
      <c r="N126" s="14" cm="1">
        <f t="array" ref="N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N$108
  )
) + 0.000001 * SUM(
  SUMIFS(
    'Asset Summary'!$G:$G,
    'Asset Summary'!$A:$A,TRANSPOSE(_xlfn._xlws.FILTER('Results Grouping'!$G$9:$G$1089,('Results Grouping'!$H$9:$H$1089=Lists!$B$10) * ('Results Grouping'!$I$9:$I$1089=$C126),0)),
    'Asset Summary'!$B:$B,N$108
  )
)</f>
        <v>487.49193906581297</v>
      </c>
      <c r="O126" s="14" cm="1">
        <f t="array" ref="O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O$108
  )
) + 0.000001 * SUM(
  SUMIFS(
    'Asset Summary'!$G:$G,
    'Asset Summary'!$A:$A,TRANSPOSE(_xlfn._xlws.FILTER('Results Grouping'!$G$9:$G$1089,('Results Grouping'!$H$9:$H$1089=Lists!$B$10) * ('Results Grouping'!$I$9:$I$1089=$C126),0)),
    'Asset Summary'!$B:$B,O$108
  )
)</f>
        <v>0</v>
      </c>
      <c r="P126" s="14" cm="1">
        <f t="array" ref="P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P$108
  )
) + 0.000001 * SUM(
  SUMIFS(
    'Asset Summary'!$G:$G,
    'Asset Summary'!$A:$A,TRANSPOSE(_xlfn._xlws.FILTER('Results Grouping'!$G$9:$G$1089,('Results Grouping'!$H$9:$H$1089=Lists!$B$10) * ('Results Grouping'!$I$9:$I$1089=$C126),0)),
    'Asset Summary'!$B:$B,P$108
  )
)</f>
        <v>513.53841335860352</v>
      </c>
      <c r="Q126" s="14" cm="1">
        <f t="array" ref="Q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Q$108
  )
) + 0.000001 * SUM(
  SUMIFS(
    'Asset Summary'!$G:$G,
    'Asset Summary'!$A:$A,TRANSPOSE(_xlfn._xlws.FILTER('Results Grouping'!$G$9:$G$1089,('Results Grouping'!$H$9:$H$1089=Lists!$B$10) * ('Results Grouping'!$I$9:$I$1089=$C126),0)),
    'Asset Summary'!$B:$B,Q$108
  )
)</f>
        <v>513.73030196189882</v>
      </c>
      <c r="R126" s="14" cm="1">
        <f t="array" ref="R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R$108
  )
) + 0.000001 * SUM(
  SUMIFS(
    'Asset Summary'!$G:$G,
    'Asset Summary'!$A:$A,TRANSPOSE(_xlfn._xlws.FILTER('Results Grouping'!$G$9:$G$1089,('Results Grouping'!$H$9:$H$1089=Lists!$B$10) * ('Results Grouping'!$I$9:$I$1089=$C126),0)),
    'Asset Summary'!$B:$B,R$108
  )
)</f>
        <v>513.73030196189882</v>
      </c>
      <c r="S126" s="14" cm="1">
        <f t="array" ref="S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S$108
  )
) + 0.000001 * SUM(
  SUMIFS(
    'Asset Summary'!$G:$G,
    'Asset Summary'!$A:$A,TRANSPOSE(_xlfn._xlws.FILTER('Results Grouping'!$G$9:$G$1089,('Results Grouping'!$H$9:$H$1089=Lists!$B$10) * ('Results Grouping'!$I$9:$I$1089=$C126),0)),
    'Asset Summary'!$B:$B,S$108
  )
)</f>
        <v>561.95337870923424</v>
      </c>
      <c r="T126" s="14" cm="1">
        <f t="array" ref="T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T$108
  )
) + 0.000001 * SUM(
  SUMIFS(
    'Asset Summary'!$G:$G,
    'Asset Summary'!$A:$A,TRANSPOSE(_xlfn._xlws.FILTER('Results Grouping'!$G$9:$G$1089,('Results Grouping'!$H$9:$H$1089=Lists!$B$10) * ('Results Grouping'!$I$9:$I$1089=$C126),0)),
    'Asset Summary'!$B:$B,T$108
  )
)</f>
        <v>0</v>
      </c>
      <c r="U126" s="14" cm="1">
        <f t="array" ref="U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U$108
  )
) + 0.000001 * SUM(
  SUMIFS(
    'Asset Summary'!$G:$G,
    'Asset Summary'!$A:$A,TRANSPOSE(_xlfn._xlws.FILTER('Results Grouping'!$G$9:$G$1089,('Results Grouping'!$H$9:$H$1089=Lists!$B$10) * ('Results Grouping'!$I$9:$I$1089=$C126),0)),
    'Asset Summary'!$B:$B,U$108
  )
)</f>
        <v>0</v>
      </c>
      <c r="V126" s="14" cm="1">
        <f t="array" ref="V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V$108
  )
) + 0.000001 * SUM(
  SUMIFS(
    'Asset Summary'!$G:$G,
    'Asset Summary'!$A:$A,TRANSPOSE(_xlfn._xlws.FILTER('Results Grouping'!$G$9:$G$1089,('Results Grouping'!$H$9:$H$1089=Lists!$B$10) * ('Results Grouping'!$I$9:$I$1089=$C126),0)),
    'Asset Summary'!$B:$B,V$108
  )
)</f>
        <v>0</v>
      </c>
      <c r="W126" s="14" cm="1">
        <f t="array" ref="W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W$108
  )
) + 0.000001 * SUM(
  SUMIFS(
    'Asset Summary'!$G:$G,
    'Asset Summary'!$A:$A,TRANSPOSE(_xlfn._xlws.FILTER('Results Grouping'!$G$9:$G$1089,('Results Grouping'!$H$9:$H$1089=Lists!$B$10) * ('Results Grouping'!$I$9:$I$1089=$C126),0)),
    'Asset Summary'!$B:$B,W$108
  )
)</f>
        <v>561.96728070865333</v>
      </c>
      <c r="X126" s="14" cm="1">
        <f t="array" ref="X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X$108
  )
) + 0.000001 * SUM(
  SUMIFS(
    'Asset Summary'!$G:$G,
    'Asset Summary'!$A:$A,TRANSPOSE(_xlfn._xlws.FILTER('Results Grouping'!$G$9:$G$1089,('Results Grouping'!$H$9:$H$1089=Lists!$B$10) * ('Results Grouping'!$I$9:$I$1089=$C126),0)),
    'Asset Summary'!$B:$B,X$108
  )
)</f>
        <v>561.96728070865333</v>
      </c>
      <c r="Y126" s="14" cm="1">
        <f t="array" ref="Y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Y$108
  )
) + 0.000001 * SUM(
  SUMIFS(
    'Asset Summary'!$G:$G,
    'Asset Summary'!$A:$A,TRANSPOSE(_xlfn._xlws.FILTER('Results Grouping'!$G$9:$G$1089,('Results Grouping'!$H$9:$H$1089=Lists!$B$10) * ('Results Grouping'!$I$9:$I$1089=$C126),0)),
    'Asset Summary'!$B:$B,Y$108
  )
)</f>
        <v>0</v>
      </c>
      <c r="Z126" s="14" cm="1">
        <f t="array" ref="Z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Z$108
  )
) + 0.000001 * SUM(
  SUMIFS(
    'Asset Summary'!$G:$G,
    'Asset Summary'!$A:$A,TRANSPOSE(_xlfn._xlws.FILTER('Results Grouping'!$G$9:$G$1089,('Results Grouping'!$H$9:$H$1089=Lists!$B$10) * ('Results Grouping'!$I$9:$I$1089=$C126),0)),
    'Asset Summary'!$B:$B,Z$108
  )
)</f>
        <v>0</v>
      </c>
      <c r="AA126" s="14" cm="1">
        <f t="array" ref="AA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AA$108
  )
) + 0.000001 * SUM(
  SUMIFS(
    'Asset Summary'!$G:$G,
    'Asset Summary'!$A:$A,TRANSPOSE(_xlfn._xlws.FILTER('Results Grouping'!$G$9:$G$1089,('Results Grouping'!$H$9:$H$1089=Lists!$B$10) * ('Results Grouping'!$I$9:$I$1089=$C126),0)),
    'Asset Summary'!$B:$B,AA$108
  )
)</f>
        <v>0</v>
      </c>
      <c r="AB126" s="14" cm="1">
        <f t="array" ref="AB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AB$108
  )
) + 0.000001 * SUM(
  SUMIFS(
    'Asset Summary'!$G:$G,
    'Asset Summary'!$A:$A,TRANSPOSE(_xlfn._xlws.FILTER('Results Grouping'!$G$9:$G$1089,('Results Grouping'!$H$9:$H$1089=Lists!$B$10) * ('Results Grouping'!$I$9:$I$1089=$C126),0)),
    'Asset Summary'!$B:$B,AB$108
  )
)</f>
        <v>0</v>
      </c>
      <c r="AC126" s="14" cm="1">
        <f t="array" ref="AC126">0.000001 * SUM(
  SUMIFS(
    'Resource Summary'!$S:$S,
    'Resource Summary'!$B:$B,zones_to_group,
    'Resource Summary'!$A:$A,TRANSPOSE(_xlfn._xlws.FILTER('Results Grouping'!$G$9:$G$1089,('Results Grouping'!$H$9:$H$1089=Lists!$B$6) * ('Results Grouping'!$I$9:$I$1089=$C126),0)),
    'Resource Summary'!$C:$C,AC$108
  )
) + 0.000001 * SUM(
  SUMIFS(
    'Asset Summary'!$G:$G,
    'Asset Summary'!$A:$A,TRANSPOSE(_xlfn._xlws.FILTER('Results Grouping'!$G$9:$G$1089,('Results Grouping'!$H$9:$H$1089=Lists!$B$10) * ('Results Grouping'!$I$9:$I$1089=$C126),0)),
    'Asset Summary'!$B:$B,AC$108
  )
)</f>
        <v>561.96728070865333</v>
      </c>
    </row>
    <row r="127" spans="3:29" x14ac:dyDescent="0.15">
      <c r="C127" s="12" t="s">
        <v>28</v>
      </c>
      <c r="D127" s="14" cm="1">
        <f t="array" ref="D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D$108
  )
) + 0.000001 * SUM(
  SUMIFS(
    'Asset Summary'!$G:$G,
    'Asset Summary'!$A:$A,TRANSPOSE(_xlfn._xlws.FILTER('Results Grouping'!$G$9:$G$1089,('Results Grouping'!$H$9:$H$1089=Lists!$B$10) * ('Results Grouping'!$I$9:$I$1089=$C127),0)),
    'Asset Summary'!$B:$B,D$108
  )
)</f>
        <v>0</v>
      </c>
      <c r="E127" s="14" cm="1">
        <f t="array" ref="E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E$108
  )
) + 0.000001 * SUM(
  SUMIFS(
    'Asset Summary'!$G:$G,
    'Asset Summary'!$A:$A,TRANSPOSE(_xlfn._xlws.FILTER('Results Grouping'!$G$9:$G$1089,('Results Grouping'!$H$9:$H$1089=Lists!$B$10) * ('Results Grouping'!$I$9:$I$1089=$C127),0)),
    'Asset Summary'!$B:$B,E$108
  )
)</f>
        <v>0</v>
      </c>
      <c r="F127" s="14" cm="1">
        <f t="array" ref="F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F$108
  )
) + 0.000001 * SUM(
  SUMIFS(
    'Asset Summary'!$G:$G,
    'Asset Summary'!$A:$A,TRANSPOSE(_xlfn._xlws.FILTER('Results Grouping'!$G$9:$G$1089,('Results Grouping'!$H$9:$H$1089=Lists!$B$10) * ('Results Grouping'!$I$9:$I$1089=$C127),0)),
    'Asset Summary'!$B:$B,F$108
  )
)</f>
        <v>0</v>
      </c>
      <c r="G127" s="14" cm="1">
        <f t="array" ref="G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G$108
  )
) + 0.000001 * SUM(
  SUMIFS(
    'Asset Summary'!$G:$G,
    'Asset Summary'!$A:$A,TRANSPOSE(_xlfn._xlws.FILTER('Results Grouping'!$G$9:$G$1089,('Results Grouping'!$H$9:$H$1089=Lists!$B$10) * ('Results Grouping'!$I$9:$I$1089=$C127),0)),
    'Asset Summary'!$B:$B,G$108
  )
)</f>
        <v>0</v>
      </c>
      <c r="H127" s="14" cm="1">
        <f t="array" ref="H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H$108
  )
) + 0.000001 * SUM(
  SUMIFS(
    'Asset Summary'!$G:$G,
    'Asset Summary'!$A:$A,TRANSPOSE(_xlfn._xlws.FILTER('Results Grouping'!$G$9:$G$1089,('Results Grouping'!$H$9:$H$1089=Lists!$B$10) * ('Results Grouping'!$I$9:$I$1089=$C127),0)),
    'Asset Summary'!$B:$B,H$108
  )
)</f>
        <v>0</v>
      </c>
      <c r="I127" s="14" cm="1">
        <f t="array" ref="I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I$108
  )
) + 0.000001 * SUM(
  SUMIFS(
    'Asset Summary'!$G:$G,
    'Asset Summary'!$A:$A,TRANSPOSE(_xlfn._xlws.FILTER('Results Grouping'!$G$9:$G$1089,('Results Grouping'!$H$9:$H$1089=Lists!$B$10) * ('Results Grouping'!$I$9:$I$1089=$C127),0)),
    'Asset Summary'!$B:$B,I$108
  )
)</f>
        <v>0</v>
      </c>
      <c r="J127" s="14" cm="1">
        <f t="array" ref="J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J$108
  )
) + 0.000001 * SUM(
  SUMIFS(
    'Asset Summary'!$G:$G,
    'Asset Summary'!$A:$A,TRANSPOSE(_xlfn._xlws.FILTER('Results Grouping'!$G$9:$G$1089,('Results Grouping'!$H$9:$H$1089=Lists!$B$10) * ('Results Grouping'!$I$9:$I$1089=$C127),0)),
    'Asset Summary'!$B:$B,J$108
  )
)</f>
        <v>254.36996772618295</v>
      </c>
      <c r="K127" s="14" cm="1">
        <f t="array" ref="K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K$108
  )
) + 0.000001 * SUM(
  SUMIFS(
    'Asset Summary'!$G:$G,
    'Asset Summary'!$A:$A,TRANSPOSE(_xlfn._xlws.FILTER('Results Grouping'!$G$9:$G$1089,('Results Grouping'!$H$9:$H$1089=Lists!$B$10) * ('Results Grouping'!$I$9:$I$1089=$C127),0)),
    'Asset Summary'!$B:$B,K$108
  )
)</f>
        <v>0</v>
      </c>
      <c r="L127" s="14" cm="1">
        <f t="array" ref="L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L$108
  )
) + 0.000001 * SUM(
  SUMIFS(
    'Asset Summary'!$G:$G,
    'Asset Summary'!$A:$A,TRANSPOSE(_xlfn._xlws.FILTER('Results Grouping'!$G$9:$G$1089,('Results Grouping'!$H$9:$H$1089=Lists!$B$10) * ('Results Grouping'!$I$9:$I$1089=$C127),0)),
    'Asset Summary'!$B:$B,L$108
  )
)</f>
        <v>321.37102550802325</v>
      </c>
      <c r="M127" s="14" cm="1">
        <f t="array" ref="M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M$108
  )
) + 0.000001 * SUM(
  SUMIFS(
    'Asset Summary'!$G:$G,
    'Asset Summary'!$A:$A,TRANSPOSE(_xlfn._xlws.FILTER('Results Grouping'!$G$9:$G$1089,('Results Grouping'!$H$9:$H$1089=Lists!$B$10) * ('Results Grouping'!$I$9:$I$1089=$C127),0)),
    'Asset Summary'!$B:$B,M$108
  )
)</f>
        <v>0</v>
      </c>
      <c r="N127" s="14" cm="1">
        <f t="array" ref="N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N$108
  )
) + 0.000001 * SUM(
  SUMIFS(
    'Asset Summary'!$G:$G,
    'Asset Summary'!$A:$A,TRANSPOSE(_xlfn._xlws.FILTER('Results Grouping'!$G$9:$G$1089,('Results Grouping'!$H$9:$H$1089=Lists!$B$10) * ('Results Grouping'!$I$9:$I$1089=$C127),0)),
    'Asset Summary'!$B:$B,N$108
  )
)</f>
        <v>321.37102550802325</v>
      </c>
      <c r="O127" s="14" cm="1">
        <f t="array" ref="O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O$108
  )
) + 0.000001 * SUM(
  SUMIFS(
    'Asset Summary'!$G:$G,
    'Asset Summary'!$A:$A,TRANSPOSE(_xlfn._xlws.FILTER('Results Grouping'!$G$9:$G$1089,('Results Grouping'!$H$9:$H$1089=Lists!$B$10) * ('Results Grouping'!$I$9:$I$1089=$C127),0)),
    'Asset Summary'!$B:$B,O$108
  )
)</f>
        <v>0</v>
      </c>
      <c r="P127" s="14" cm="1">
        <f t="array" ref="P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P$108
  )
) + 0.000001 * SUM(
  SUMIFS(
    'Asset Summary'!$G:$G,
    'Asset Summary'!$A:$A,TRANSPOSE(_xlfn._xlws.FILTER('Results Grouping'!$G$9:$G$1089,('Results Grouping'!$H$9:$H$1089=Lists!$B$10) * ('Results Grouping'!$I$9:$I$1089=$C127),0)),
    'Asset Summary'!$B:$B,P$108
  )
)</f>
        <v>549.22474226203394</v>
      </c>
      <c r="Q127" s="14" cm="1">
        <f t="array" ref="Q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Q$108
  )
) + 0.000001 * SUM(
  SUMIFS(
    'Asset Summary'!$G:$G,
    'Asset Summary'!$A:$A,TRANSPOSE(_xlfn._xlws.FILTER('Results Grouping'!$G$9:$G$1089,('Results Grouping'!$H$9:$H$1089=Lists!$B$10) * ('Results Grouping'!$I$9:$I$1089=$C127),0)),
    'Asset Summary'!$B:$B,Q$108
  )
)</f>
        <v>549.22474226203394</v>
      </c>
      <c r="R127" s="14" cm="1">
        <f t="array" ref="R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R$108
  )
) + 0.000001 * SUM(
  SUMIFS(
    'Asset Summary'!$G:$G,
    'Asset Summary'!$A:$A,TRANSPOSE(_xlfn._xlws.FILTER('Results Grouping'!$G$9:$G$1089,('Results Grouping'!$H$9:$H$1089=Lists!$B$10) * ('Results Grouping'!$I$9:$I$1089=$C127),0)),
    'Asset Summary'!$B:$B,R$108
  )
)</f>
        <v>587.01332173743606</v>
      </c>
      <c r="S127" s="14" cm="1">
        <f t="array" ref="S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S$108
  )
) + 0.000001 * SUM(
  SUMIFS(
    'Asset Summary'!$G:$G,
    'Asset Summary'!$A:$A,TRANSPOSE(_xlfn._xlws.FILTER('Results Grouping'!$G$9:$G$1089,('Results Grouping'!$H$9:$H$1089=Lists!$B$10) * ('Results Grouping'!$I$9:$I$1089=$C127),0)),
    'Asset Summary'!$B:$B,S$108
  )
)</f>
        <v>587.01332173743606</v>
      </c>
      <c r="T127" s="14" cm="1">
        <f t="array" ref="T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T$108
  )
) + 0.000001 * SUM(
  SUMIFS(
    'Asset Summary'!$G:$G,
    'Asset Summary'!$A:$A,TRANSPOSE(_xlfn._xlws.FILTER('Results Grouping'!$G$9:$G$1089,('Results Grouping'!$H$9:$H$1089=Lists!$B$10) * ('Results Grouping'!$I$9:$I$1089=$C127),0)),
    'Asset Summary'!$B:$B,T$108
  )
)</f>
        <v>0</v>
      </c>
      <c r="U127" s="14" cm="1">
        <f t="array" ref="U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U$108
  )
) + 0.000001 * SUM(
  SUMIFS(
    'Asset Summary'!$G:$G,
    'Asset Summary'!$A:$A,TRANSPOSE(_xlfn._xlws.FILTER('Results Grouping'!$G$9:$G$1089,('Results Grouping'!$H$9:$H$1089=Lists!$B$10) * ('Results Grouping'!$I$9:$I$1089=$C127),0)),
    'Asset Summary'!$B:$B,U$108
  )
)</f>
        <v>0</v>
      </c>
      <c r="V127" s="14" cm="1">
        <f t="array" ref="V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V$108
  )
) + 0.000001 * SUM(
  SUMIFS(
    'Asset Summary'!$G:$G,
    'Asset Summary'!$A:$A,TRANSPOSE(_xlfn._xlws.FILTER('Results Grouping'!$G$9:$G$1089,('Results Grouping'!$H$9:$H$1089=Lists!$B$10) * ('Results Grouping'!$I$9:$I$1089=$C127),0)),
    'Asset Summary'!$B:$B,V$108
  )
)</f>
        <v>0</v>
      </c>
      <c r="W127" s="14" cm="1">
        <f t="array" ref="W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W$108
  )
) + 0.000001 * SUM(
  SUMIFS(
    'Asset Summary'!$G:$G,
    'Asset Summary'!$A:$A,TRANSPOSE(_xlfn._xlws.FILTER('Results Grouping'!$G$9:$G$1089,('Results Grouping'!$H$9:$H$1089=Lists!$B$10) * ('Results Grouping'!$I$9:$I$1089=$C127),0)),
    'Asset Summary'!$B:$B,W$108
  )
)</f>
        <v>689.93634799657957</v>
      </c>
      <c r="X127" s="14" cm="1">
        <f t="array" ref="X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X$108
  )
) + 0.000001 * SUM(
  SUMIFS(
    'Asset Summary'!$G:$G,
    'Asset Summary'!$A:$A,TRANSPOSE(_xlfn._xlws.FILTER('Results Grouping'!$G$9:$G$1089,('Results Grouping'!$H$9:$H$1089=Lists!$B$10) * ('Results Grouping'!$I$9:$I$1089=$C127),0)),
    'Asset Summary'!$B:$B,X$108
  )
)</f>
        <v>928.77077020904005</v>
      </c>
      <c r="Y127" s="14" cm="1">
        <f t="array" ref="Y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Y$108
  )
) + 0.000001 * SUM(
  SUMIFS(
    'Asset Summary'!$G:$G,
    'Asset Summary'!$A:$A,TRANSPOSE(_xlfn._xlws.FILTER('Results Grouping'!$G$9:$G$1089,('Results Grouping'!$H$9:$H$1089=Lists!$B$10) * ('Results Grouping'!$I$9:$I$1089=$C127),0)),
    'Asset Summary'!$B:$B,Y$108
  )
)</f>
        <v>0</v>
      </c>
      <c r="Z127" s="14" cm="1">
        <f t="array" ref="Z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Z$108
  )
) + 0.000001 * SUM(
  SUMIFS(
    'Asset Summary'!$G:$G,
    'Asset Summary'!$A:$A,TRANSPOSE(_xlfn._xlws.FILTER('Results Grouping'!$G$9:$G$1089,('Results Grouping'!$H$9:$H$1089=Lists!$B$10) * ('Results Grouping'!$I$9:$I$1089=$C127),0)),
    'Asset Summary'!$B:$B,Z$108
  )
)</f>
        <v>0</v>
      </c>
      <c r="AA127" s="14" cm="1">
        <f t="array" ref="AA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AA$108
  )
) + 0.000001 * SUM(
  SUMIFS(
    'Asset Summary'!$G:$G,
    'Asset Summary'!$A:$A,TRANSPOSE(_xlfn._xlws.FILTER('Results Grouping'!$G$9:$G$1089,('Results Grouping'!$H$9:$H$1089=Lists!$B$10) * ('Results Grouping'!$I$9:$I$1089=$C127),0)),
    'Asset Summary'!$B:$B,AA$108
  )
)</f>
        <v>0</v>
      </c>
      <c r="AB127" s="14" cm="1">
        <f t="array" ref="AB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AB$108
  )
) + 0.000001 * SUM(
  SUMIFS(
    'Asset Summary'!$G:$G,
    'Asset Summary'!$A:$A,TRANSPOSE(_xlfn._xlws.FILTER('Results Grouping'!$G$9:$G$1089,('Results Grouping'!$H$9:$H$1089=Lists!$B$10) * ('Results Grouping'!$I$9:$I$1089=$C127),0)),
    'Asset Summary'!$B:$B,AB$108
  )
)</f>
        <v>0</v>
      </c>
      <c r="AC127" s="14" cm="1">
        <f t="array" ref="AC127">0.000001 * SUM(
  SUMIFS(
    'Resource Summary'!$S:$S,
    'Resource Summary'!$B:$B,zones_to_group,
    'Resource Summary'!$A:$A,TRANSPOSE(_xlfn._xlws.FILTER('Results Grouping'!$G$9:$G$1089,('Results Grouping'!$H$9:$H$1089=Lists!$B$6) * ('Results Grouping'!$I$9:$I$1089=$C127),0)),
    'Resource Summary'!$C:$C,AC$108
  )
) + 0.000001 * SUM(
  SUMIFS(
    'Asset Summary'!$G:$G,
    'Asset Summary'!$A:$A,TRANSPOSE(_xlfn._xlws.FILTER('Results Grouping'!$G$9:$G$1089,('Results Grouping'!$H$9:$H$1089=Lists!$B$10) * ('Results Grouping'!$I$9:$I$1089=$C127),0)),
    'Asset Summary'!$B:$B,AC$108
  )
)</f>
        <v>1222.0866720753891</v>
      </c>
    </row>
    <row r="128" spans="3:29" x14ac:dyDescent="0.15">
      <c r="C128" s="12" t="s">
        <v>29</v>
      </c>
      <c r="D128" s="14" cm="1">
        <f t="array" ref="D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D$108
  )
) + 0.000001 * SUM(
  SUMIFS(
    'Asset Summary'!$G:$G,
    'Asset Summary'!$A:$A,TRANSPOSE(_xlfn._xlws.FILTER('Results Grouping'!$G$9:$G$1089,('Results Grouping'!$H$9:$H$1089=Lists!$B$10) * ('Results Grouping'!$I$9:$I$1089=$C128),0)),
    'Asset Summary'!$B:$B,D$108
  )
)</f>
        <v>0</v>
      </c>
      <c r="E128" s="14" cm="1">
        <f t="array" ref="E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E$108
  )
) + 0.000001 * SUM(
  SUMIFS(
    'Asset Summary'!$G:$G,
    'Asset Summary'!$A:$A,TRANSPOSE(_xlfn._xlws.FILTER('Results Grouping'!$G$9:$G$1089,('Results Grouping'!$H$9:$H$1089=Lists!$B$10) * ('Results Grouping'!$I$9:$I$1089=$C128),0)),
    'Asset Summary'!$B:$B,E$108
  )
)</f>
        <v>0</v>
      </c>
      <c r="F128" s="14" cm="1">
        <f t="array" ref="F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F$108
  )
) + 0.000001 * SUM(
  SUMIFS(
    'Asset Summary'!$G:$G,
    'Asset Summary'!$A:$A,TRANSPOSE(_xlfn._xlws.FILTER('Results Grouping'!$G$9:$G$1089,('Results Grouping'!$H$9:$H$1089=Lists!$B$10) * ('Results Grouping'!$I$9:$I$1089=$C128),0)),
    'Asset Summary'!$B:$B,F$108
  )
)</f>
        <v>0</v>
      </c>
      <c r="G128" s="14" cm="1">
        <f t="array" ref="G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G$108
  )
) + 0.000001 * SUM(
  SUMIFS(
    'Asset Summary'!$G:$G,
    'Asset Summary'!$A:$A,TRANSPOSE(_xlfn._xlws.FILTER('Results Grouping'!$G$9:$G$1089,('Results Grouping'!$H$9:$H$1089=Lists!$B$10) * ('Results Grouping'!$I$9:$I$1089=$C128),0)),
    'Asset Summary'!$B:$B,G$108
  )
)</f>
        <v>0</v>
      </c>
      <c r="H128" s="14" cm="1">
        <f t="array" ref="H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H$108
  )
) + 0.000001 * SUM(
  SUMIFS(
    'Asset Summary'!$G:$G,
    'Asset Summary'!$A:$A,TRANSPOSE(_xlfn._xlws.FILTER('Results Grouping'!$G$9:$G$1089,('Results Grouping'!$H$9:$H$1089=Lists!$B$10) * ('Results Grouping'!$I$9:$I$1089=$C128),0)),
    'Asset Summary'!$B:$B,H$108
  )
)</f>
        <v>0</v>
      </c>
      <c r="I128" s="14" cm="1">
        <f t="array" ref="I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I$108
  )
) + 0.000001 * SUM(
  SUMIFS(
    'Asset Summary'!$G:$G,
    'Asset Summary'!$A:$A,TRANSPOSE(_xlfn._xlws.FILTER('Results Grouping'!$G$9:$G$1089,('Results Grouping'!$H$9:$H$1089=Lists!$B$10) * ('Results Grouping'!$I$9:$I$1089=$C128),0)),
    'Asset Summary'!$B:$B,I$108
  )
)</f>
        <v>0</v>
      </c>
      <c r="J128" s="14" cm="1">
        <f t="array" ref="J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J$108
  )
) + 0.000001 * SUM(
  SUMIFS(
    'Asset Summary'!$G:$G,
    'Asset Summary'!$A:$A,TRANSPOSE(_xlfn._xlws.FILTER('Results Grouping'!$G$9:$G$1089,('Results Grouping'!$H$9:$H$1089=Lists!$B$10) * ('Results Grouping'!$I$9:$I$1089=$C128),0)),
    'Asset Summary'!$B:$B,J$108
  )
)</f>
        <v>0</v>
      </c>
      <c r="K128" s="14" cm="1">
        <f t="array" ref="K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K$108
  )
) + 0.000001 * SUM(
  SUMIFS(
    'Asset Summary'!$G:$G,
    'Asset Summary'!$A:$A,TRANSPOSE(_xlfn._xlws.FILTER('Results Grouping'!$G$9:$G$1089,('Results Grouping'!$H$9:$H$1089=Lists!$B$10) * ('Results Grouping'!$I$9:$I$1089=$C128),0)),
    'Asset Summary'!$B:$B,K$108
  )
)</f>
        <v>0</v>
      </c>
      <c r="L128" s="14" cm="1">
        <f t="array" ref="L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L$108
  )
) + 0.000001 * SUM(
  SUMIFS(
    'Asset Summary'!$G:$G,
    'Asset Summary'!$A:$A,TRANSPOSE(_xlfn._xlws.FILTER('Results Grouping'!$G$9:$G$1089,('Results Grouping'!$H$9:$H$1089=Lists!$B$10) * ('Results Grouping'!$I$9:$I$1089=$C128),0)),
    'Asset Summary'!$B:$B,L$108
  )
)</f>
        <v>0</v>
      </c>
      <c r="M128" s="14" cm="1">
        <f t="array" ref="M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M$108
  )
) + 0.000001 * SUM(
  SUMIFS(
    'Asset Summary'!$G:$G,
    'Asset Summary'!$A:$A,TRANSPOSE(_xlfn._xlws.FILTER('Results Grouping'!$G$9:$G$1089,('Results Grouping'!$H$9:$H$1089=Lists!$B$10) * ('Results Grouping'!$I$9:$I$1089=$C128),0)),
    'Asset Summary'!$B:$B,M$108
  )
)</f>
        <v>0</v>
      </c>
      <c r="N128" s="14" cm="1">
        <f t="array" ref="N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N$108
  )
) + 0.000001 * SUM(
  SUMIFS(
    'Asset Summary'!$G:$G,
    'Asset Summary'!$A:$A,TRANSPOSE(_xlfn._xlws.FILTER('Results Grouping'!$G$9:$G$1089,('Results Grouping'!$H$9:$H$1089=Lists!$B$10) * ('Results Grouping'!$I$9:$I$1089=$C128),0)),
    'Asset Summary'!$B:$B,N$108
  )
)</f>
        <v>294.04616981731527</v>
      </c>
      <c r="O128" s="14" cm="1">
        <f t="array" ref="O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O$108
  )
) + 0.000001 * SUM(
  SUMIFS(
    'Asset Summary'!$G:$G,
    'Asset Summary'!$A:$A,TRANSPOSE(_xlfn._xlws.FILTER('Results Grouping'!$G$9:$G$1089,('Results Grouping'!$H$9:$H$1089=Lists!$B$10) * ('Results Grouping'!$I$9:$I$1089=$C128),0)),
    'Asset Summary'!$B:$B,O$108
  )
)</f>
        <v>0</v>
      </c>
      <c r="P128" s="14" cm="1">
        <f t="array" ref="P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P$108
  )
) + 0.000001 * SUM(
  SUMIFS(
    'Asset Summary'!$G:$G,
    'Asset Summary'!$A:$A,TRANSPOSE(_xlfn._xlws.FILTER('Results Grouping'!$G$9:$G$1089,('Results Grouping'!$H$9:$H$1089=Lists!$B$10) * ('Results Grouping'!$I$9:$I$1089=$C128),0)),
    'Asset Summary'!$B:$B,P$108
  )
)</f>
        <v>502.93379236854639</v>
      </c>
      <c r="Q128" s="14" cm="1">
        <f t="array" ref="Q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Q$108
  )
) + 0.000001 * SUM(
  SUMIFS(
    'Asset Summary'!$G:$G,
    'Asset Summary'!$A:$A,TRANSPOSE(_xlfn._xlws.FILTER('Results Grouping'!$G$9:$G$1089,('Results Grouping'!$H$9:$H$1089=Lists!$B$10) * ('Results Grouping'!$I$9:$I$1089=$C128),0)),
    'Asset Summary'!$B:$B,Q$108
  )
)</f>
        <v>608.99562653852263</v>
      </c>
      <c r="R128" s="14" cm="1">
        <f t="array" ref="R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R$108
  )
) + 0.000001 * SUM(
  SUMIFS(
    'Asset Summary'!$G:$G,
    'Asset Summary'!$A:$A,TRANSPOSE(_xlfn._xlws.FILTER('Results Grouping'!$G$9:$G$1089,('Results Grouping'!$H$9:$H$1089=Lists!$B$10) * ('Results Grouping'!$I$9:$I$1089=$C128),0)),
    'Asset Summary'!$B:$B,R$108
  )
)</f>
        <v>1032.5173733010326</v>
      </c>
      <c r="S128" s="14" cm="1">
        <f t="array" ref="S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S$108
  )
) + 0.000001 * SUM(
  SUMIFS(
    'Asset Summary'!$G:$G,
    'Asset Summary'!$A:$A,TRANSPOSE(_xlfn._xlws.FILTER('Results Grouping'!$G$9:$G$1089,('Results Grouping'!$H$9:$H$1089=Lists!$B$10) * ('Results Grouping'!$I$9:$I$1089=$C128),0)),
    'Asset Summary'!$B:$B,S$108
  )
)</f>
        <v>1069.7601215710883</v>
      </c>
      <c r="T128" s="14" cm="1">
        <f t="array" ref="T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T$108
  )
) + 0.000001 * SUM(
  SUMIFS(
    'Asset Summary'!$G:$G,
    'Asset Summary'!$A:$A,TRANSPOSE(_xlfn._xlws.FILTER('Results Grouping'!$G$9:$G$1089,('Results Grouping'!$H$9:$H$1089=Lists!$B$10) * ('Results Grouping'!$I$9:$I$1089=$C128),0)),
    'Asset Summary'!$B:$B,T$108
  )
)</f>
        <v>0</v>
      </c>
      <c r="U128" s="14" cm="1">
        <f t="array" ref="U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U$108
  )
) + 0.000001 * SUM(
  SUMIFS(
    'Asset Summary'!$G:$G,
    'Asset Summary'!$A:$A,TRANSPOSE(_xlfn._xlws.FILTER('Results Grouping'!$G$9:$G$1089,('Results Grouping'!$H$9:$H$1089=Lists!$B$10) * ('Results Grouping'!$I$9:$I$1089=$C128),0)),
    'Asset Summary'!$B:$B,U$108
  )
)</f>
        <v>0</v>
      </c>
      <c r="V128" s="14" cm="1">
        <f t="array" ref="V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V$108
  )
) + 0.000001 * SUM(
  SUMIFS(
    'Asset Summary'!$G:$G,
    'Asset Summary'!$A:$A,TRANSPOSE(_xlfn._xlws.FILTER('Results Grouping'!$G$9:$G$1089,('Results Grouping'!$H$9:$H$1089=Lists!$B$10) * ('Results Grouping'!$I$9:$I$1089=$C128),0)),
    'Asset Summary'!$B:$B,V$108
  )
)</f>
        <v>0</v>
      </c>
      <c r="W128" s="14" cm="1">
        <f t="array" ref="W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W$108
  )
) + 0.000001 * SUM(
  SUMIFS(
    'Asset Summary'!$G:$G,
    'Asset Summary'!$A:$A,TRANSPOSE(_xlfn._xlws.FILTER('Results Grouping'!$G$9:$G$1089,('Results Grouping'!$H$9:$H$1089=Lists!$B$10) * ('Results Grouping'!$I$9:$I$1089=$C128),0)),
    'Asset Summary'!$B:$B,W$108
  )
)</f>
        <v>1105.9968163955521</v>
      </c>
      <c r="X128" s="14" cm="1">
        <f t="array" ref="X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X$108
  )
) + 0.000001 * SUM(
  SUMIFS(
    'Asset Summary'!$G:$G,
    'Asset Summary'!$A:$A,TRANSPOSE(_xlfn._xlws.FILTER('Results Grouping'!$G$9:$G$1089,('Results Grouping'!$H$9:$H$1089=Lists!$B$10) * ('Results Grouping'!$I$9:$I$1089=$C128),0)),
    'Asset Summary'!$B:$B,X$108
  )
)</f>
        <v>1105.9968163955521</v>
      </c>
      <c r="Y128" s="14" cm="1">
        <f t="array" ref="Y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Y$108
  )
) + 0.000001 * SUM(
  SUMIFS(
    'Asset Summary'!$G:$G,
    'Asset Summary'!$A:$A,TRANSPOSE(_xlfn._xlws.FILTER('Results Grouping'!$G$9:$G$1089,('Results Grouping'!$H$9:$H$1089=Lists!$B$10) * ('Results Grouping'!$I$9:$I$1089=$C128),0)),
    'Asset Summary'!$B:$B,Y$108
  )
)</f>
        <v>0</v>
      </c>
      <c r="Z128" s="14" cm="1">
        <f t="array" ref="Z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Z$108
  )
) + 0.000001 * SUM(
  SUMIFS(
    'Asset Summary'!$G:$G,
    'Asset Summary'!$A:$A,TRANSPOSE(_xlfn._xlws.FILTER('Results Grouping'!$G$9:$G$1089,('Results Grouping'!$H$9:$H$1089=Lists!$B$10) * ('Results Grouping'!$I$9:$I$1089=$C128),0)),
    'Asset Summary'!$B:$B,Z$108
  )
)</f>
        <v>0</v>
      </c>
      <c r="AA128" s="14" cm="1">
        <f t="array" ref="AA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AA$108
  )
) + 0.000001 * SUM(
  SUMIFS(
    'Asset Summary'!$G:$G,
    'Asset Summary'!$A:$A,TRANSPOSE(_xlfn._xlws.FILTER('Results Grouping'!$G$9:$G$1089,('Results Grouping'!$H$9:$H$1089=Lists!$B$10) * ('Results Grouping'!$I$9:$I$1089=$C128),0)),
    'Asset Summary'!$B:$B,AA$108
  )
)</f>
        <v>0</v>
      </c>
      <c r="AB128" s="14" cm="1">
        <f t="array" ref="AB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AB$108
  )
) + 0.000001 * SUM(
  SUMIFS(
    'Asset Summary'!$G:$G,
    'Asset Summary'!$A:$A,TRANSPOSE(_xlfn._xlws.FILTER('Results Grouping'!$G$9:$G$1089,('Results Grouping'!$H$9:$H$1089=Lists!$B$10) * ('Results Grouping'!$I$9:$I$1089=$C128),0)),
    'Asset Summary'!$B:$B,AB$108
  )
)</f>
        <v>0</v>
      </c>
      <c r="AC128" s="14" cm="1">
        <f t="array" ref="AC128">0.000001 * SUM(
  SUMIFS(
    'Resource Summary'!$S:$S,
    'Resource Summary'!$B:$B,zones_to_group,
    'Resource Summary'!$A:$A,TRANSPOSE(_xlfn._xlws.FILTER('Results Grouping'!$G$9:$G$1089,('Results Grouping'!$H$9:$H$1089=Lists!$B$6) * ('Results Grouping'!$I$9:$I$1089=$C128),0)),
    'Resource Summary'!$C:$C,AC$108
  )
) + 0.000001 * SUM(
  SUMIFS(
    'Asset Summary'!$G:$G,
    'Asset Summary'!$A:$A,TRANSPOSE(_xlfn._xlws.FILTER('Results Grouping'!$G$9:$G$1089,('Results Grouping'!$H$9:$H$1089=Lists!$B$10) * ('Results Grouping'!$I$9:$I$1089=$C128),0)),
    'Asset Summary'!$B:$B,AC$108
  )
)</f>
        <v>1301.9268231310564</v>
      </c>
    </row>
    <row r="129" spans="3:113" x14ac:dyDescent="0.15">
      <c r="C129" s="12" t="s">
        <v>30</v>
      </c>
      <c r="D129" s="14" cm="1">
        <f t="array" ref="D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D$108
  )
) + 0.000001 * SUM(
  SUMIFS(
    'Asset Summary'!$G:$G,
    'Asset Summary'!$A:$A,TRANSPOSE(_xlfn._xlws.FILTER('Results Grouping'!$G$9:$G$1089,('Results Grouping'!$H$9:$H$1089=Lists!$B$10) * ('Results Grouping'!$I$9:$I$1089=$C129),0)),
    'Asset Summary'!$B:$B,D$108
  )
)</f>
        <v>0</v>
      </c>
      <c r="E129" s="14" cm="1">
        <f t="array" ref="E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E$108
  )
) + 0.000001 * SUM(
  SUMIFS(
    'Asset Summary'!$G:$G,
    'Asset Summary'!$A:$A,TRANSPOSE(_xlfn._xlws.FILTER('Results Grouping'!$G$9:$G$1089,('Results Grouping'!$H$9:$H$1089=Lists!$B$10) * ('Results Grouping'!$I$9:$I$1089=$C129),0)),
    'Asset Summary'!$B:$B,E$108
  )
)</f>
        <v>0</v>
      </c>
      <c r="F129" s="14" cm="1">
        <f t="array" ref="F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F$108
  )
) + 0.000001 * SUM(
  SUMIFS(
    'Asset Summary'!$G:$G,
    'Asset Summary'!$A:$A,TRANSPOSE(_xlfn._xlws.FILTER('Results Grouping'!$G$9:$G$1089,('Results Grouping'!$H$9:$H$1089=Lists!$B$10) * ('Results Grouping'!$I$9:$I$1089=$C129),0)),
    'Asset Summary'!$B:$B,F$108
  )
)</f>
        <v>0</v>
      </c>
      <c r="G129" s="14" cm="1">
        <f t="array" ref="G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G$108
  )
) + 0.000001 * SUM(
  SUMIFS(
    'Asset Summary'!$G:$G,
    'Asset Summary'!$A:$A,TRANSPOSE(_xlfn._xlws.FILTER('Results Grouping'!$G$9:$G$1089,('Results Grouping'!$H$9:$H$1089=Lists!$B$10) * ('Results Grouping'!$I$9:$I$1089=$C129),0)),
    'Asset Summary'!$B:$B,G$108
  )
)</f>
        <v>0</v>
      </c>
      <c r="H129" s="14" cm="1">
        <f t="array" ref="H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H$108
  )
) + 0.000001 * SUM(
  SUMIFS(
    'Asset Summary'!$G:$G,
    'Asset Summary'!$A:$A,TRANSPOSE(_xlfn._xlws.FILTER('Results Grouping'!$G$9:$G$1089,('Results Grouping'!$H$9:$H$1089=Lists!$B$10) * ('Results Grouping'!$I$9:$I$1089=$C129),0)),
    'Asset Summary'!$B:$B,H$108
  )
)</f>
        <v>510.55338559375275</v>
      </c>
      <c r="I129" s="14" cm="1">
        <f t="array" ref="I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I$108
  )
) + 0.000001 * SUM(
  SUMIFS(
    'Asset Summary'!$G:$G,
    'Asset Summary'!$A:$A,TRANSPOSE(_xlfn._xlws.FILTER('Results Grouping'!$G$9:$G$1089,('Results Grouping'!$H$9:$H$1089=Lists!$B$10) * ('Results Grouping'!$I$9:$I$1089=$C129),0)),
    'Asset Summary'!$B:$B,I$108
  )
)</f>
        <v>510.55338559375275</v>
      </c>
      <c r="J129" s="14" cm="1">
        <f t="array" ref="J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J$108
  )
) + 0.000001 * SUM(
  SUMIFS(
    'Asset Summary'!$G:$G,
    'Asset Summary'!$A:$A,TRANSPOSE(_xlfn._xlws.FILTER('Results Grouping'!$G$9:$G$1089,('Results Grouping'!$H$9:$H$1089=Lists!$B$10) * ('Results Grouping'!$I$9:$I$1089=$C129),0)),
    'Asset Summary'!$B:$B,J$108
  )
)</f>
        <v>667.08914954409192</v>
      </c>
      <c r="K129" s="14" cm="1">
        <f t="array" ref="K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K$108
  )
) + 0.000001 * SUM(
  SUMIFS(
    'Asset Summary'!$G:$G,
    'Asset Summary'!$A:$A,TRANSPOSE(_xlfn._xlws.FILTER('Results Grouping'!$G$9:$G$1089,('Results Grouping'!$H$9:$H$1089=Lists!$B$10) * ('Results Grouping'!$I$9:$I$1089=$C129),0)),
    'Asset Summary'!$B:$B,K$108
  )
)</f>
        <v>0</v>
      </c>
      <c r="L129" s="14" cm="1">
        <f t="array" ref="L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L$108
  )
) + 0.000001 * SUM(
  SUMIFS(
    'Asset Summary'!$G:$G,
    'Asset Summary'!$A:$A,TRANSPOSE(_xlfn._xlws.FILTER('Results Grouping'!$G$9:$G$1089,('Results Grouping'!$H$9:$H$1089=Lists!$B$10) * ('Results Grouping'!$I$9:$I$1089=$C129),0)),
    'Asset Summary'!$B:$B,L$108
  )
)</f>
        <v>714.78093197414273</v>
      </c>
      <c r="M129" s="14" cm="1">
        <f t="array" ref="M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M$108
  )
) + 0.000001 * SUM(
  SUMIFS(
    'Asset Summary'!$G:$G,
    'Asset Summary'!$A:$A,TRANSPOSE(_xlfn._xlws.FILTER('Results Grouping'!$G$9:$G$1089,('Results Grouping'!$H$9:$H$1089=Lists!$B$10) * ('Results Grouping'!$I$9:$I$1089=$C129),0)),
    'Asset Summary'!$B:$B,M$108
  )
)</f>
        <v>0</v>
      </c>
      <c r="N129" s="14" cm="1">
        <f t="array" ref="N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N$108
  )
) + 0.000001 * SUM(
  SUMIFS(
    'Asset Summary'!$G:$G,
    'Asset Summary'!$A:$A,TRANSPOSE(_xlfn._xlws.FILTER('Results Grouping'!$G$9:$G$1089,('Results Grouping'!$H$9:$H$1089=Lists!$B$10) * ('Results Grouping'!$I$9:$I$1089=$C129),0)),
    'Asset Summary'!$B:$B,N$108
  )
)</f>
        <v>714.78093197414273</v>
      </c>
      <c r="O129" s="14" cm="1">
        <f t="array" ref="O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O$108
  )
) + 0.000001 * SUM(
  SUMIFS(
    'Asset Summary'!$G:$G,
    'Asset Summary'!$A:$A,TRANSPOSE(_xlfn._xlws.FILTER('Results Grouping'!$G$9:$G$1089,('Results Grouping'!$H$9:$H$1089=Lists!$B$10) * ('Results Grouping'!$I$9:$I$1089=$C129),0)),
    'Asset Summary'!$B:$B,O$108
  )
)</f>
        <v>0</v>
      </c>
      <c r="P129" s="14" cm="1">
        <f t="array" ref="P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P$108
  )
) + 0.000001 * SUM(
  SUMIFS(
    'Asset Summary'!$G:$G,
    'Asset Summary'!$A:$A,TRANSPOSE(_xlfn._xlws.FILTER('Results Grouping'!$G$9:$G$1089,('Results Grouping'!$H$9:$H$1089=Lists!$B$10) * ('Results Grouping'!$I$9:$I$1089=$C129),0)),
    'Asset Summary'!$B:$B,P$108
  )
)</f>
        <v>790.84942852858012</v>
      </c>
      <c r="Q129" s="14" cm="1">
        <f t="array" ref="Q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Q$108
  )
) + 0.000001 * SUM(
  SUMIFS(
    'Asset Summary'!$G:$G,
    'Asset Summary'!$A:$A,TRANSPOSE(_xlfn._xlws.FILTER('Results Grouping'!$G$9:$G$1089,('Results Grouping'!$H$9:$H$1089=Lists!$B$10) * ('Results Grouping'!$I$9:$I$1089=$C129),0)),
    'Asset Summary'!$B:$B,Q$108
  )
)</f>
        <v>884.45398974476097</v>
      </c>
      <c r="R129" s="14" cm="1">
        <f t="array" ref="R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R$108
  )
) + 0.000001 * SUM(
  SUMIFS(
    'Asset Summary'!$G:$G,
    'Asset Summary'!$A:$A,TRANSPOSE(_xlfn._xlws.FILTER('Results Grouping'!$G$9:$G$1089,('Results Grouping'!$H$9:$H$1089=Lists!$B$10) * ('Results Grouping'!$I$9:$I$1089=$C129),0)),
    'Asset Summary'!$B:$B,R$108
  )
)</f>
        <v>1020.8483771004612</v>
      </c>
      <c r="S129" s="14" cm="1">
        <f t="array" ref="S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S$108
  )
) + 0.000001 * SUM(
  SUMIFS(
    'Asset Summary'!$G:$G,
    'Asset Summary'!$A:$A,TRANSPOSE(_xlfn._xlws.FILTER('Results Grouping'!$G$9:$G$1089,('Results Grouping'!$H$9:$H$1089=Lists!$B$10) * ('Results Grouping'!$I$9:$I$1089=$C129),0)),
    'Asset Summary'!$B:$B,S$108
  )
)</f>
        <v>1135.255494292011</v>
      </c>
      <c r="T129" s="14" cm="1">
        <f t="array" ref="T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T$108
  )
) + 0.000001 * SUM(
  SUMIFS(
    'Asset Summary'!$G:$G,
    'Asset Summary'!$A:$A,TRANSPOSE(_xlfn._xlws.FILTER('Results Grouping'!$G$9:$G$1089,('Results Grouping'!$H$9:$H$1089=Lists!$B$10) * ('Results Grouping'!$I$9:$I$1089=$C129),0)),
    'Asset Summary'!$B:$B,T$108
  )
)</f>
        <v>0</v>
      </c>
      <c r="U129" s="14" cm="1">
        <f t="array" ref="U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U$108
  )
) + 0.000001 * SUM(
  SUMIFS(
    'Asset Summary'!$G:$G,
    'Asset Summary'!$A:$A,TRANSPOSE(_xlfn._xlws.FILTER('Results Grouping'!$G$9:$G$1089,('Results Grouping'!$H$9:$H$1089=Lists!$B$10) * ('Results Grouping'!$I$9:$I$1089=$C129),0)),
    'Asset Summary'!$B:$B,U$108
  )
)</f>
        <v>0</v>
      </c>
      <c r="V129" s="14" cm="1">
        <f t="array" ref="V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V$108
  )
) + 0.000001 * SUM(
  SUMIFS(
    'Asset Summary'!$G:$G,
    'Asset Summary'!$A:$A,TRANSPOSE(_xlfn._xlws.FILTER('Results Grouping'!$G$9:$G$1089,('Results Grouping'!$H$9:$H$1089=Lists!$B$10) * ('Results Grouping'!$I$9:$I$1089=$C129),0)),
    'Asset Summary'!$B:$B,V$108
  )
)</f>
        <v>0</v>
      </c>
      <c r="W129" s="14" cm="1">
        <f t="array" ref="W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W$108
  )
) + 0.000001 * SUM(
  SUMIFS(
    'Asset Summary'!$G:$G,
    'Asset Summary'!$A:$A,TRANSPOSE(_xlfn._xlws.FILTER('Results Grouping'!$G$9:$G$1089,('Results Grouping'!$H$9:$H$1089=Lists!$B$10) * ('Results Grouping'!$I$9:$I$1089=$C129),0)),
    'Asset Summary'!$B:$B,W$108
  )
)</f>
        <v>1724.2776705815675</v>
      </c>
      <c r="X129" s="14" cm="1">
        <f t="array" ref="X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X$108
  )
) + 0.000001 * SUM(
  SUMIFS(
    'Asset Summary'!$G:$G,
    'Asset Summary'!$A:$A,TRANSPOSE(_xlfn._xlws.FILTER('Results Grouping'!$G$9:$G$1089,('Results Grouping'!$H$9:$H$1089=Lists!$B$10) * ('Results Grouping'!$I$9:$I$1089=$C129),0)),
    'Asset Summary'!$B:$B,X$108
  )
)</f>
        <v>1724.2776705815675</v>
      </c>
      <c r="Y129" s="14" cm="1">
        <f t="array" ref="Y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Y$108
  )
) + 0.000001 * SUM(
  SUMIFS(
    'Asset Summary'!$G:$G,
    'Asset Summary'!$A:$A,TRANSPOSE(_xlfn._xlws.FILTER('Results Grouping'!$G$9:$G$1089,('Results Grouping'!$H$9:$H$1089=Lists!$B$10) * ('Results Grouping'!$I$9:$I$1089=$C129),0)),
    'Asset Summary'!$B:$B,Y$108
  )
)</f>
        <v>0</v>
      </c>
      <c r="Z129" s="14" cm="1">
        <f t="array" ref="Z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Z$108
  )
) + 0.000001 * SUM(
  SUMIFS(
    'Asset Summary'!$G:$G,
    'Asset Summary'!$A:$A,TRANSPOSE(_xlfn._xlws.FILTER('Results Grouping'!$G$9:$G$1089,('Results Grouping'!$H$9:$H$1089=Lists!$B$10) * ('Results Grouping'!$I$9:$I$1089=$C129),0)),
    'Asset Summary'!$B:$B,Z$108
  )
)</f>
        <v>0</v>
      </c>
      <c r="AA129" s="14" cm="1">
        <f t="array" ref="AA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AA$108
  )
) + 0.000001 * SUM(
  SUMIFS(
    'Asset Summary'!$G:$G,
    'Asset Summary'!$A:$A,TRANSPOSE(_xlfn._xlws.FILTER('Results Grouping'!$G$9:$G$1089,('Results Grouping'!$H$9:$H$1089=Lists!$B$10) * ('Results Grouping'!$I$9:$I$1089=$C129),0)),
    'Asset Summary'!$B:$B,AA$108
  )
)</f>
        <v>0</v>
      </c>
      <c r="AB129" s="14" cm="1">
        <f t="array" ref="AB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AB$108
  )
) + 0.000001 * SUM(
  SUMIFS(
    'Asset Summary'!$G:$G,
    'Asset Summary'!$A:$A,TRANSPOSE(_xlfn._xlws.FILTER('Results Grouping'!$G$9:$G$1089,('Results Grouping'!$H$9:$H$1089=Lists!$B$10) * ('Results Grouping'!$I$9:$I$1089=$C129),0)),
    'Asset Summary'!$B:$B,AB$108
  )
)</f>
        <v>0</v>
      </c>
      <c r="AC129" s="14" cm="1">
        <f t="array" ref="AC129">0.000001 * SUM(
  SUMIFS(
    'Resource Summary'!$S:$S,
    'Resource Summary'!$B:$B,zones_to_group,
    'Resource Summary'!$A:$A,TRANSPOSE(_xlfn._xlws.FILTER('Results Grouping'!$G$9:$G$1089,('Results Grouping'!$H$9:$H$1089=Lists!$B$6) * ('Results Grouping'!$I$9:$I$1089=$C129),0)),
    'Resource Summary'!$C:$C,AC$108
  )
) + 0.000001 * SUM(
  SUMIFS(
    'Asset Summary'!$G:$G,
    'Asset Summary'!$A:$A,TRANSPOSE(_xlfn._xlws.FILTER('Results Grouping'!$G$9:$G$1089,('Results Grouping'!$H$9:$H$1089=Lists!$B$10) * ('Results Grouping'!$I$9:$I$1089=$C129),0)),
    'Asset Summary'!$B:$B,AC$108
  )
)</f>
        <v>2222.7322678903774</v>
      </c>
    </row>
    <row r="130" spans="3:113" x14ac:dyDescent="0.15">
      <c r="C130" s="12" t="s">
        <v>31</v>
      </c>
      <c r="D130" s="14" cm="1">
        <f t="array" ref="D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D$108
  )
) + 0.000001 * SUM(
  SUMIFS(
    'Asset Summary'!$G:$G,
    'Asset Summary'!$A:$A,TRANSPOSE(_xlfn._xlws.FILTER('Results Grouping'!$G$9:$G$1089,('Results Grouping'!$H$9:$H$1089=Lists!$B$10) * ('Results Grouping'!$I$9:$I$1089=$C130),0)),
    'Asset Summary'!$B:$B,D$108
  )
)</f>
        <v>0</v>
      </c>
      <c r="E130" s="14" cm="1">
        <f t="array" ref="E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E$108
  )
) + 0.000001 * SUM(
  SUMIFS(
    'Asset Summary'!$G:$G,
    'Asset Summary'!$A:$A,TRANSPOSE(_xlfn._xlws.FILTER('Results Grouping'!$G$9:$G$1089,('Results Grouping'!$H$9:$H$1089=Lists!$B$10) * ('Results Grouping'!$I$9:$I$1089=$C130),0)),
    'Asset Summary'!$B:$B,E$108
  )
)</f>
        <v>0</v>
      </c>
      <c r="F130" s="14" cm="1">
        <f t="array" ref="F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F$108
  )
) + 0.000001 * SUM(
  SUMIFS(
    'Asset Summary'!$G:$G,
    'Asset Summary'!$A:$A,TRANSPOSE(_xlfn._xlws.FILTER('Results Grouping'!$G$9:$G$1089,('Results Grouping'!$H$9:$H$1089=Lists!$B$10) * ('Results Grouping'!$I$9:$I$1089=$C130),0)),
    'Asset Summary'!$B:$B,F$108
  )
)</f>
        <v>0</v>
      </c>
      <c r="G130" s="14" cm="1">
        <f t="array" ref="G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G$108
  )
) + 0.000001 * SUM(
  SUMIFS(
    'Asset Summary'!$G:$G,
    'Asset Summary'!$A:$A,TRANSPOSE(_xlfn._xlws.FILTER('Results Grouping'!$G$9:$G$1089,('Results Grouping'!$H$9:$H$1089=Lists!$B$10) * ('Results Grouping'!$I$9:$I$1089=$C130),0)),
    'Asset Summary'!$B:$B,G$108
  )
)</f>
        <v>0</v>
      </c>
      <c r="H130" s="14" cm="1">
        <f t="array" ref="H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H$108
  )
) + 0.000001 * SUM(
  SUMIFS(
    'Asset Summary'!$G:$G,
    'Asset Summary'!$A:$A,TRANSPOSE(_xlfn._xlws.FILTER('Results Grouping'!$G$9:$G$1089,('Results Grouping'!$H$9:$H$1089=Lists!$B$10) * ('Results Grouping'!$I$9:$I$1089=$C130),0)),
    'Asset Summary'!$B:$B,H$108
  )
)</f>
        <v>0</v>
      </c>
      <c r="I130" s="14" cm="1">
        <f t="array" ref="I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I$108
  )
) + 0.000001 * SUM(
  SUMIFS(
    'Asset Summary'!$G:$G,
    'Asset Summary'!$A:$A,TRANSPOSE(_xlfn._xlws.FILTER('Results Grouping'!$G$9:$G$1089,('Results Grouping'!$H$9:$H$1089=Lists!$B$10) * ('Results Grouping'!$I$9:$I$1089=$C130),0)),
    'Asset Summary'!$B:$B,I$108
  )
)</f>
        <v>0</v>
      </c>
      <c r="J130" s="14" cm="1">
        <f t="array" ref="J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J$108
  )
) + 0.000001 * SUM(
  SUMIFS(
    'Asset Summary'!$G:$G,
    'Asset Summary'!$A:$A,TRANSPOSE(_xlfn._xlws.FILTER('Results Grouping'!$G$9:$G$1089,('Results Grouping'!$H$9:$H$1089=Lists!$B$10) * ('Results Grouping'!$I$9:$I$1089=$C130),0)),
    'Asset Summary'!$B:$B,J$108
  )
)</f>
        <v>0</v>
      </c>
      <c r="K130" s="14" cm="1">
        <f t="array" ref="K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K$108
  )
) + 0.000001 * SUM(
  SUMIFS(
    'Asset Summary'!$G:$G,
    'Asset Summary'!$A:$A,TRANSPOSE(_xlfn._xlws.FILTER('Results Grouping'!$G$9:$G$1089,('Results Grouping'!$H$9:$H$1089=Lists!$B$10) * ('Results Grouping'!$I$9:$I$1089=$C130),0)),
    'Asset Summary'!$B:$B,K$108
  )
)</f>
        <v>0</v>
      </c>
      <c r="L130" s="14" cm="1">
        <f t="array" ref="L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L$108
  )
) + 0.000001 * SUM(
  SUMIFS(
    'Asset Summary'!$G:$G,
    'Asset Summary'!$A:$A,TRANSPOSE(_xlfn._xlws.FILTER('Results Grouping'!$G$9:$G$1089,('Results Grouping'!$H$9:$H$1089=Lists!$B$10) * ('Results Grouping'!$I$9:$I$1089=$C130),0)),
    'Asset Summary'!$B:$B,L$108
  )
)</f>
        <v>0</v>
      </c>
      <c r="M130" s="14" cm="1">
        <f t="array" ref="M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M$108
  )
) + 0.000001 * SUM(
  SUMIFS(
    'Asset Summary'!$G:$G,
    'Asset Summary'!$A:$A,TRANSPOSE(_xlfn._xlws.FILTER('Results Grouping'!$G$9:$G$1089,('Results Grouping'!$H$9:$H$1089=Lists!$B$10) * ('Results Grouping'!$I$9:$I$1089=$C130),0)),
    'Asset Summary'!$B:$B,M$108
  )
)</f>
        <v>0</v>
      </c>
      <c r="N130" s="14" cm="1">
        <f t="array" ref="N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N$108
  )
) + 0.000001 * SUM(
  SUMIFS(
    'Asset Summary'!$G:$G,
    'Asset Summary'!$A:$A,TRANSPOSE(_xlfn._xlws.FILTER('Results Grouping'!$G$9:$G$1089,('Results Grouping'!$H$9:$H$1089=Lists!$B$10) * ('Results Grouping'!$I$9:$I$1089=$C130),0)),
    'Asset Summary'!$B:$B,N$108
  )
)</f>
        <v>0</v>
      </c>
      <c r="O130" s="14" cm="1">
        <f t="array" ref="O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O$108
  )
) + 0.000001 * SUM(
  SUMIFS(
    'Asset Summary'!$G:$G,
    'Asset Summary'!$A:$A,TRANSPOSE(_xlfn._xlws.FILTER('Results Grouping'!$G$9:$G$1089,('Results Grouping'!$H$9:$H$1089=Lists!$B$10) * ('Results Grouping'!$I$9:$I$1089=$C130),0)),
    'Asset Summary'!$B:$B,O$108
  )
)</f>
        <v>0</v>
      </c>
      <c r="P130" s="14" cm="1">
        <f t="array" ref="P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P$108
  )
) + 0.000001 * SUM(
  SUMIFS(
    'Asset Summary'!$G:$G,
    'Asset Summary'!$A:$A,TRANSPOSE(_xlfn._xlws.FILTER('Results Grouping'!$G$9:$G$1089,('Results Grouping'!$H$9:$H$1089=Lists!$B$10) * ('Results Grouping'!$I$9:$I$1089=$C130),0)),
    'Asset Summary'!$B:$B,P$108
  )
)</f>
        <v>0</v>
      </c>
      <c r="Q130" s="14" cm="1">
        <f t="array" ref="Q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Q$108
  )
) + 0.000001 * SUM(
  SUMIFS(
    'Asset Summary'!$G:$G,
    'Asset Summary'!$A:$A,TRANSPOSE(_xlfn._xlws.FILTER('Results Grouping'!$G$9:$G$1089,('Results Grouping'!$H$9:$H$1089=Lists!$B$10) * ('Results Grouping'!$I$9:$I$1089=$C130),0)),
    'Asset Summary'!$B:$B,Q$108
  )
)</f>
        <v>0</v>
      </c>
      <c r="R130" s="14" cm="1">
        <f t="array" ref="R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R$108
  )
) + 0.000001 * SUM(
  SUMIFS(
    'Asset Summary'!$G:$G,
    'Asset Summary'!$A:$A,TRANSPOSE(_xlfn._xlws.FILTER('Results Grouping'!$G$9:$G$1089,('Results Grouping'!$H$9:$H$1089=Lists!$B$10) * ('Results Grouping'!$I$9:$I$1089=$C130),0)),
    'Asset Summary'!$B:$B,R$108
  )
)</f>
        <v>0</v>
      </c>
      <c r="S130" s="14" cm="1">
        <f t="array" ref="S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S$108
  )
) + 0.000001 * SUM(
  SUMIFS(
    'Asset Summary'!$G:$G,
    'Asset Summary'!$A:$A,TRANSPOSE(_xlfn._xlws.FILTER('Results Grouping'!$G$9:$G$1089,('Results Grouping'!$H$9:$H$1089=Lists!$B$10) * ('Results Grouping'!$I$9:$I$1089=$C130),0)),
    'Asset Summary'!$B:$B,S$108
  )
)</f>
        <v>0</v>
      </c>
      <c r="T130" s="14" cm="1">
        <f t="array" ref="T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T$108
  )
) + 0.000001 * SUM(
  SUMIFS(
    'Asset Summary'!$G:$G,
    'Asset Summary'!$A:$A,TRANSPOSE(_xlfn._xlws.FILTER('Results Grouping'!$G$9:$G$1089,('Results Grouping'!$H$9:$H$1089=Lists!$B$10) * ('Results Grouping'!$I$9:$I$1089=$C130),0)),
    'Asset Summary'!$B:$B,T$108
  )
)</f>
        <v>0</v>
      </c>
      <c r="U130" s="14" cm="1">
        <f t="array" ref="U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U$108
  )
) + 0.000001 * SUM(
  SUMIFS(
    'Asset Summary'!$G:$G,
    'Asset Summary'!$A:$A,TRANSPOSE(_xlfn._xlws.FILTER('Results Grouping'!$G$9:$G$1089,('Results Grouping'!$H$9:$H$1089=Lists!$B$10) * ('Results Grouping'!$I$9:$I$1089=$C130),0)),
    'Asset Summary'!$B:$B,U$108
  )
)</f>
        <v>0</v>
      </c>
      <c r="V130" s="14" cm="1">
        <f t="array" ref="V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V$108
  )
) + 0.000001 * SUM(
  SUMIFS(
    'Asset Summary'!$G:$G,
    'Asset Summary'!$A:$A,TRANSPOSE(_xlfn._xlws.FILTER('Results Grouping'!$G$9:$G$1089,('Results Grouping'!$H$9:$H$1089=Lists!$B$10) * ('Results Grouping'!$I$9:$I$1089=$C130),0)),
    'Asset Summary'!$B:$B,V$108
  )
)</f>
        <v>0</v>
      </c>
      <c r="W130" s="14" cm="1">
        <f t="array" ref="W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W$108
  )
) + 0.000001 * SUM(
  SUMIFS(
    'Asset Summary'!$G:$G,
    'Asset Summary'!$A:$A,TRANSPOSE(_xlfn._xlws.FILTER('Results Grouping'!$G$9:$G$1089,('Results Grouping'!$H$9:$H$1089=Lists!$B$10) * ('Results Grouping'!$I$9:$I$1089=$C130),0)),
    'Asset Summary'!$B:$B,W$108
  )
)</f>
        <v>0</v>
      </c>
      <c r="X130" s="14" cm="1">
        <f t="array" ref="X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X$108
  )
) + 0.000001 * SUM(
  SUMIFS(
    'Asset Summary'!$G:$G,
    'Asset Summary'!$A:$A,TRANSPOSE(_xlfn._xlws.FILTER('Results Grouping'!$G$9:$G$1089,('Results Grouping'!$H$9:$H$1089=Lists!$B$10) * ('Results Grouping'!$I$9:$I$1089=$C130),0)),
    'Asset Summary'!$B:$B,X$108
  )
)</f>
        <v>0</v>
      </c>
      <c r="Y130" s="14" cm="1">
        <f t="array" ref="Y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Y$108
  )
) + 0.000001 * SUM(
  SUMIFS(
    'Asset Summary'!$G:$G,
    'Asset Summary'!$A:$A,TRANSPOSE(_xlfn._xlws.FILTER('Results Grouping'!$G$9:$G$1089,('Results Grouping'!$H$9:$H$1089=Lists!$B$10) * ('Results Grouping'!$I$9:$I$1089=$C130),0)),
    'Asset Summary'!$B:$B,Y$108
  )
)</f>
        <v>0</v>
      </c>
      <c r="Z130" s="14" cm="1">
        <f t="array" ref="Z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Z$108
  )
) + 0.000001 * SUM(
  SUMIFS(
    'Asset Summary'!$G:$G,
    'Asset Summary'!$A:$A,TRANSPOSE(_xlfn._xlws.FILTER('Results Grouping'!$G$9:$G$1089,('Results Grouping'!$H$9:$H$1089=Lists!$B$10) * ('Results Grouping'!$I$9:$I$1089=$C130),0)),
    'Asset Summary'!$B:$B,Z$108
  )
)</f>
        <v>0</v>
      </c>
      <c r="AA130" s="14" cm="1">
        <f t="array" ref="AA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AA$108
  )
) + 0.000001 * SUM(
  SUMIFS(
    'Asset Summary'!$G:$G,
    'Asset Summary'!$A:$A,TRANSPOSE(_xlfn._xlws.FILTER('Results Grouping'!$G$9:$G$1089,('Results Grouping'!$H$9:$H$1089=Lists!$B$10) * ('Results Grouping'!$I$9:$I$1089=$C130),0)),
    'Asset Summary'!$B:$B,AA$108
  )
)</f>
        <v>0</v>
      </c>
      <c r="AB130" s="14" cm="1">
        <f t="array" ref="AB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AB$108
  )
) + 0.000001 * SUM(
  SUMIFS(
    'Asset Summary'!$G:$G,
    'Asset Summary'!$A:$A,TRANSPOSE(_xlfn._xlws.FILTER('Results Grouping'!$G$9:$G$1089,('Results Grouping'!$H$9:$H$1089=Lists!$B$10) * ('Results Grouping'!$I$9:$I$1089=$C130),0)),
    'Asset Summary'!$B:$B,AB$108
  )
)</f>
        <v>0</v>
      </c>
      <c r="AC130" s="14" cm="1">
        <f t="array" ref="AC130">0.000001 * SUM(
  SUMIFS(
    'Resource Summary'!$S:$S,
    'Resource Summary'!$B:$B,zones_to_group,
    'Resource Summary'!$A:$A,TRANSPOSE(_xlfn._xlws.FILTER('Results Grouping'!$G$9:$G$1089,('Results Grouping'!$H$9:$H$1089=Lists!$B$6) * ('Results Grouping'!$I$9:$I$1089=$C130),0)),
    'Resource Summary'!$C:$C,AC$108
  )
) + 0.000001 * SUM(
  SUMIFS(
    'Asset Summary'!$G:$G,
    'Asset Summary'!$A:$A,TRANSPOSE(_xlfn._xlws.FILTER('Results Grouping'!$G$9:$G$1089,('Results Grouping'!$H$9:$H$1089=Lists!$B$10) * ('Results Grouping'!$I$9:$I$1089=$C130),0)),
    'Asset Summary'!$B:$B,AC$108
  )
)</f>
        <v>0</v>
      </c>
    </row>
    <row r="131" spans="3:113" x14ac:dyDescent="0.15">
      <c r="C131" s="12" t="s">
        <v>9087</v>
      </c>
      <c r="D131" s="14" cm="1">
        <f t="array" ref="D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D$108
  )
) + 0.000001 * SUM(
  SUMIFS(
    'Asset Summary'!$G:$G,
    'Asset Summary'!$A:$A,TRANSPOSE(_xlfn._xlws.FILTER('Results Grouping'!$G$9:$G$1089,('Results Grouping'!$H$9:$H$1089=Lists!$B$10) * ('Results Grouping'!$I$9:$I$1089=$C131),0)),
    'Asset Summary'!$B:$B,D$108
  )
)</f>
        <v>0</v>
      </c>
      <c r="E131" s="14" cm="1">
        <f t="array" ref="E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E$108
  )
) + 0.000001 * SUM(
  SUMIFS(
    'Asset Summary'!$G:$G,
    'Asset Summary'!$A:$A,TRANSPOSE(_xlfn._xlws.FILTER('Results Grouping'!$G$9:$G$1089,('Results Grouping'!$H$9:$H$1089=Lists!$B$10) * ('Results Grouping'!$I$9:$I$1089=$C131),0)),
    'Asset Summary'!$B:$B,E$108
  )
)</f>
        <v>0</v>
      </c>
      <c r="F131" s="14" cm="1">
        <f t="array" ref="F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F$108
  )
) + 0.000001 * SUM(
  SUMIFS(
    'Asset Summary'!$G:$G,
    'Asset Summary'!$A:$A,TRANSPOSE(_xlfn._xlws.FILTER('Results Grouping'!$G$9:$G$1089,('Results Grouping'!$H$9:$H$1089=Lists!$B$10) * ('Results Grouping'!$I$9:$I$1089=$C131),0)),
    'Asset Summary'!$B:$B,F$108
  )
)</f>
        <v>0</v>
      </c>
      <c r="G131" s="14" cm="1">
        <f t="array" ref="G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G$108
  )
) + 0.000001 * SUM(
  SUMIFS(
    'Asset Summary'!$G:$G,
    'Asset Summary'!$A:$A,TRANSPOSE(_xlfn._xlws.FILTER('Results Grouping'!$G$9:$G$1089,('Results Grouping'!$H$9:$H$1089=Lists!$B$10) * ('Results Grouping'!$I$9:$I$1089=$C131),0)),
    'Asset Summary'!$B:$B,G$108
  )
)</f>
        <v>0</v>
      </c>
      <c r="H131" s="14" cm="1">
        <f t="array" ref="H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H$108
  )
) + 0.000001 * SUM(
  SUMIFS(
    'Asset Summary'!$G:$G,
    'Asset Summary'!$A:$A,TRANSPOSE(_xlfn._xlws.FILTER('Results Grouping'!$G$9:$G$1089,('Results Grouping'!$H$9:$H$1089=Lists!$B$10) * ('Results Grouping'!$I$9:$I$1089=$C131),0)),
    'Asset Summary'!$B:$B,H$108
  )
)</f>
        <v>466.39562001978385</v>
      </c>
      <c r="I131" s="14" cm="1">
        <f t="array" ref="I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I$108
  )
) + 0.000001 * SUM(
  SUMIFS(
    'Asset Summary'!$G:$G,
    'Asset Summary'!$A:$A,TRANSPOSE(_xlfn._xlws.FILTER('Results Grouping'!$G$9:$G$1089,('Results Grouping'!$H$9:$H$1089=Lists!$B$10) * ('Results Grouping'!$I$9:$I$1089=$C131),0)),
    'Asset Summary'!$B:$B,I$108
  )
)</f>
        <v>466.39562001978385</v>
      </c>
      <c r="J131" s="14" cm="1">
        <f t="array" ref="J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J$108
  )
) + 0.000001 * SUM(
  SUMIFS(
    'Asset Summary'!$G:$G,
    'Asset Summary'!$A:$A,TRANSPOSE(_xlfn._xlws.FILTER('Results Grouping'!$G$9:$G$1089,('Results Grouping'!$H$9:$H$1089=Lists!$B$10) * ('Results Grouping'!$I$9:$I$1089=$C131),0)),
    'Asset Summary'!$B:$B,J$108
  )
)</f>
        <v>466.39562001978385</v>
      </c>
      <c r="K131" s="14" cm="1">
        <f t="array" ref="K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K$108
  )
) + 0.000001 * SUM(
  SUMIFS(
    'Asset Summary'!$G:$G,
    'Asset Summary'!$A:$A,TRANSPOSE(_xlfn._xlws.FILTER('Results Grouping'!$G$9:$G$1089,('Results Grouping'!$H$9:$H$1089=Lists!$B$10) * ('Results Grouping'!$I$9:$I$1089=$C131),0)),
    'Asset Summary'!$B:$B,K$108
  )
)</f>
        <v>0</v>
      </c>
      <c r="L131" s="14" cm="1">
        <f t="array" ref="L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L$108
  )
) + 0.000001 * SUM(
  SUMIFS(
    'Asset Summary'!$G:$G,
    'Asset Summary'!$A:$A,TRANSPOSE(_xlfn._xlws.FILTER('Results Grouping'!$G$9:$G$1089,('Results Grouping'!$H$9:$H$1089=Lists!$B$10) * ('Results Grouping'!$I$9:$I$1089=$C131),0)),
    'Asset Summary'!$B:$B,L$108
  )
)</f>
        <v>466.39562001978385</v>
      </c>
      <c r="M131" s="14" cm="1">
        <f t="array" ref="M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M$108
  )
) + 0.000001 * SUM(
  SUMIFS(
    'Asset Summary'!$G:$G,
    'Asset Summary'!$A:$A,TRANSPOSE(_xlfn._xlws.FILTER('Results Grouping'!$G$9:$G$1089,('Results Grouping'!$H$9:$H$1089=Lists!$B$10) * ('Results Grouping'!$I$9:$I$1089=$C131),0)),
    'Asset Summary'!$B:$B,M$108
  )
)</f>
        <v>0</v>
      </c>
      <c r="N131" s="14" cm="1">
        <f t="array" ref="N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N$108
  )
) + 0.000001 * SUM(
  SUMIFS(
    'Asset Summary'!$G:$G,
    'Asset Summary'!$A:$A,TRANSPOSE(_xlfn._xlws.FILTER('Results Grouping'!$G$9:$G$1089,('Results Grouping'!$H$9:$H$1089=Lists!$B$10) * ('Results Grouping'!$I$9:$I$1089=$C131),0)),
    'Asset Summary'!$B:$B,N$108
  )
)</f>
        <v>572.72211195745933</v>
      </c>
      <c r="O131" s="14" cm="1">
        <f t="array" ref="O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O$108
  )
) + 0.000001 * SUM(
  SUMIFS(
    'Asset Summary'!$G:$G,
    'Asset Summary'!$A:$A,TRANSPOSE(_xlfn._xlws.FILTER('Results Grouping'!$G$9:$G$1089,('Results Grouping'!$H$9:$H$1089=Lists!$B$10) * ('Results Grouping'!$I$9:$I$1089=$C131),0)),
    'Asset Summary'!$B:$B,O$108
  )
)</f>
        <v>0</v>
      </c>
      <c r="P131" s="14" cm="1">
        <f t="array" ref="P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P$108
  )
) + 0.000001 * SUM(
  SUMIFS(
    'Asset Summary'!$G:$G,
    'Asset Summary'!$A:$A,TRANSPOSE(_xlfn._xlws.FILTER('Results Grouping'!$G$9:$G$1089,('Results Grouping'!$H$9:$H$1089=Lists!$B$10) * ('Results Grouping'!$I$9:$I$1089=$C131),0)),
    'Asset Summary'!$B:$B,P$108
  )
)</f>
        <v>706.22785703298132</v>
      </c>
      <c r="Q131" s="14" cm="1">
        <f t="array" ref="Q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Q$108
  )
) + 0.000001 * SUM(
  SUMIFS(
    'Asset Summary'!$G:$G,
    'Asset Summary'!$A:$A,TRANSPOSE(_xlfn._xlws.FILTER('Results Grouping'!$G$9:$G$1089,('Results Grouping'!$H$9:$H$1089=Lists!$B$10) * ('Results Grouping'!$I$9:$I$1089=$C131),0)),
    'Asset Summary'!$B:$B,Q$108
  )
)</f>
        <v>865.06196681182473</v>
      </c>
      <c r="R131" s="14" cm="1">
        <f t="array" ref="R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R$108
  )
) + 0.000001 * SUM(
  SUMIFS(
    'Asset Summary'!$G:$G,
    'Asset Summary'!$A:$A,TRANSPOSE(_xlfn._xlws.FILTER('Results Grouping'!$G$9:$G$1089,('Results Grouping'!$H$9:$H$1089=Lists!$B$10) * ('Results Grouping'!$I$9:$I$1089=$C131),0)),
    'Asset Summary'!$B:$B,R$108
  )
)</f>
        <v>1167.3779460462135</v>
      </c>
      <c r="S131" s="14" cm="1">
        <f t="array" ref="S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S$108
  )
) + 0.000001 * SUM(
  SUMIFS(
    'Asset Summary'!$G:$G,
    'Asset Summary'!$A:$A,TRANSPOSE(_xlfn._xlws.FILTER('Results Grouping'!$G$9:$G$1089,('Results Grouping'!$H$9:$H$1089=Lists!$B$10) * ('Results Grouping'!$I$9:$I$1089=$C131),0)),
    'Asset Summary'!$B:$B,S$108
  )
)</f>
        <v>1390.6746248266452</v>
      </c>
      <c r="T131" s="14" cm="1">
        <f t="array" ref="T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T$108
  )
) + 0.000001 * SUM(
  SUMIFS(
    'Asset Summary'!$G:$G,
    'Asset Summary'!$A:$A,TRANSPOSE(_xlfn._xlws.FILTER('Results Grouping'!$G$9:$G$1089,('Results Grouping'!$H$9:$H$1089=Lists!$B$10) * ('Results Grouping'!$I$9:$I$1089=$C131),0)),
    'Asset Summary'!$B:$B,T$108
  )
)</f>
        <v>0</v>
      </c>
      <c r="U131" s="14" cm="1">
        <f t="array" ref="U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U$108
  )
) + 0.000001 * SUM(
  SUMIFS(
    'Asset Summary'!$G:$G,
    'Asset Summary'!$A:$A,TRANSPOSE(_xlfn._xlws.FILTER('Results Grouping'!$G$9:$G$1089,('Results Grouping'!$H$9:$H$1089=Lists!$B$10) * ('Results Grouping'!$I$9:$I$1089=$C131),0)),
    'Asset Summary'!$B:$B,U$108
  )
)</f>
        <v>0</v>
      </c>
      <c r="V131" s="14" cm="1">
        <f t="array" ref="V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V$108
  )
) + 0.000001 * SUM(
  SUMIFS(
    'Asset Summary'!$G:$G,
    'Asset Summary'!$A:$A,TRANSPOSE(_xlfn._xlws.FILTER('Results Grouping'!$G$9:$G$1089,('Results Grouping'!$H$9:$H$1089=Lists!$B$10) * ('Results Grouping'!$I$9:$I$1089=$C131),0)),
    'Asset Summary'!$B:$B,V$108
  )
)</f>
        <v>0</v>
      </c>
      <c r="W131" s="14" cm="1">
        <f t="array" ref="W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W$108
  )
) + 0.000001 * SUM(
  SUMIFS(
    'Asset Summary'!$G:$G,
    'Asset Summary'!$A:$A,TRANSPOSE(_xlfn._xlws.FILTER('Results Grouping'!$G$9:$G$1089,('Results Grouping'!$H$9:$H$1089=Lists!$B$10) * ('Results Grouping'!$I$9:$I$1089=$C131),0)),
    'Asset Summary'!$B:$B,W$108
  )
)</f>
        <v>2625.4537305022036</v>
      </c>
      <c r="X131" s="14" cm="1">
        <f t="array" ref="X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X$108
  )
) + 0.000001 * SUM(
  SUMIFS(
    'Asset Summary'!$G:$G,
    'Asset Summary'!$A:$A,TRANSPOSE(_xlfn._xlws.FILTER('Results Grouping'!$G$9:$G$1089,('Results Grouping'!$H$9:$H$1089=Lists!$B$10) * ('Results Grouping'!$I$9:$I$1089=$C131),0)),
    'Asset Summary'!$B:$B,X$108
  )
)</f>
        <v>2683.6626803360509</v>
      </c>
      <c r="Y131" s="14" cm="1">
        <f t="array" ref="Y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Y$108
  )
) + 0.000001 * SUM(
  SUMIFS(
    'Asset Summary'!$G:$G,
    'Asset Summary'!$A:$A,TRANSPOSE(_xlfn._xlws.FILTER('Results Grouping'!$G$9:$G$1089,('Results Grouping'!$H$9:$H$1089=Lists!$B$10) * ('Results Grouping'!$I$9:$I$1089=$C131),0)),
    'Asset Summary'!$B:$B,Y$108
  )
)</f>
        <v>0</v>
      </c>
      <c r="Z131" s="14" cm="1">
        <f t="array" ref="Z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Z$108
  )
) + 0.000001 * SUM(
  SUMIFS(
    'Asset Summary'!$G:$G,
    'Asset Summary'!$A:$A,TRANSPOSE(_xlfn._xlws.FILTER('Results Grouping'!$G$9:$G$1089,('Results Grouping'!$H$9:$H$1089=Lists!$B$10) * ('Results Grouping'!$I$9:$I$1089=$C131),0)),
    'Asset Summary'!$B:$B,Z$108
  )
)</f>
        <v>0</v>
      </c>
      <c r="AA131" s="14" cm="1">
        <f t="array" ref="AA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AA$108
  )
) + 0.000001 * SUM(
  SUMIFS(
    'Asset Summary'!$G:$G,
    'Asset Summary'!$A:$A,TRANSPOSE(_xlfn._xlws.FILTER('Results Grouping'!$G$9:$G$1089,('Results Grouping'!$H$9:$H$1089=Lists!$B$10) * ('Results Grouping'!$I$9:$I$1089=$C131),0)),
    'Asset Summary'!$B:$B,AA$108
  )
)</f>
        <v>0</v>
      </c>
      <c r="AB131" s="14" cm="1">
        <f t="array" ref="AB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AB$108
  )
) + 0.000001 * SUM(
  SUMIFS(
    'Asset Summary'!$G:$G,
    'Asset Summary'!$A:$A,TRANSPOSE(_xlfn._xlws.FILTER('Results Grouping'!$G$9:$G$1089,('Results Grouping'!$H$9:$H$1089=Lists!$B$10) * ('Results Grouping'!$I$9:$I$1089=$C131),0)),
    'Asset Summary'!$B:$B,AB$108
  )
)</f>
        <v>0</v>
      </c>
      <c r="AC131" s="14" cm="1">
        <f t="array" ref="AC131">0.000001 * SUM(
  SUMIFS(
    'Resource Summary'!$S:$S,
    'Resource Summary'!$B:$B,zones_to_group,
    'Resource Summary'!$A:$A,TRANSPOSE(_xlfn._xlws.FILTER('Results Grouping'!$G$9:$G$1089,('Results Grouping'!$H$9:$H$1089=Lists!$B$6) * ('Results Grouping'!$I$9:$I$1089=$C131),0)),
    'Resource Summary'!$C:$C,AC$108
  )
) + 0.000001 * SUM(
  SUMIFS(
    'Asset Summary'!$G:$G,
    'Asset Summary'!$A:$A,TRANSPOSE(_xlfn._xlws.FILTER('Results Grouping'!$G$9:$G$1089,('Results Grouping'!$H$9:$H$1089=Lists!$B$10) * ('Results Grouping'!$I$9:$I$1089=$C131),0)),
    'Asset Summary'!$B:$B,AC$108
  )
)</f>
        <v>3815.377496115093</v>
      </c>
    </row>
    <row r="132" spans="3:113" x14ac:dyDescent="0.15">
      <c r="C132" s="12" t="s">
        <v>32</v>
      </c>
      <c r="D132" s="14" cm="1">
        <f t="array" ref="D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D$108
  )
) + 0.000001 * SUM(
  SUMIFS(
    'Asset Summary'!$G:$G,
    'Asset Summary'!$A:$A,TRANSPOSE(_xlfn._xlws.FILTER('Results Grouping'!$G$9:$G$1089,('Results Grouping'!$H$9:$H$1089=Lists!$B$10) * ('Results Grouping'!$I$9:$I$1089=$C132),0)),
    'Asset Summary'!$B:$B,D$108
  )
)</f>
        <v>0</v>
      </c>
      <c r="E132" s="14" cm="1">
        <f t="array" ref="E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E$108
  )
) + 0.000001 * SUM(
  SUMIFS(
    'Asset Summary'!$G:$G,
    'Asset Summary'!$A:$A,TRANSPOSE(_xlfn._xlws.FILTER('Results Grouping'!$G$9:$G$1089,('Results Grouping'!$H$9:$H$1089=Lists!$B$10) * ('Results Grouping'!$I$9:$I$1089=$C132),0)),
    'Asset Summary'!$B:$B,E$108
  )
)</f>
        <v>0</v>
      </c>
      <c r="F132" s="14" cm="1">
        <f t="array" ref="F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F$108
  )
) + 0.000001 * SUM(
  SUMIFS(
    'Asset Summary'!$G:$G,
    'Asset Summary'!$A:$A,TRANSPOSE(_xlfn._xlws.FILTER('Results Grouping'!$G$9:$G$1089,('Results Grouping'!$H$9:$H$1089=Lists!$B$10) * ('Results Grouping'!$I$9:$I$1089=$C132),0)),
    'Asset Summary'!$B:$B,F$108
  )
)</f>
        <v>0</v>
      </c>
      <c r="G132" s="14" cm="1">
        <f t="array" ref="G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G$108
  )
) + 0.000001 * SUM(
  SUMIFS(
    'Asset Summary'!$G:$G,
    'Asset Summary'!$A:$A,TRANSPOSE(_xlfn._xlws.FILTER('Results Grouping'!$G$9:$G$1089,('Results Grouping'!$H$9:$H$1089=Lists!$B$10) * ('Results Grouping'!$I$9:$I$1089=$C132),0)),
    'Asset Summary'!$B:$B,G$108
  )
)</f>
        <v>0</v>
      </c>
      <c r="H132" s="14" cm="1">
        <f t="array" ref="H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H$108
  )
) + 0.000001 * SUM(
  SUMIFS(
    'Asset Summary'!$G:$G,
    'Asset Summary'!$A:$A,TRANSPOSE(_xlfn._xlws.FILTER('Results Grouping'!$G$9:$G$1089,('Results Grouping'!$H$9:$H$1089=Lists!$B$10) * ('Results Grouping'!$I$9:$I$1089=$C132),0)),
    'Asset Summary'!$B:$B,H$108
  )
)</f>
        <v>0</v>
      </c>
      <c r="I132" s="14" cm="1">
        <f t="array" ref="I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I$108
  )
) + 0.000001 * SUM(
  SUMIFS(
    'Asset Summary'!$G:$G,
    'Asset Summary'!$A:$A,TRANSPOSE(_xlfn._xlws.FILTER('Results Grouping'!$G$9:$G$1089,('Results Grouping'!$H$9:$H$1089=Lists!$B$10) * ('Results Grouping'!$I$9:$I$1089=$C132),0)),
    'Asset Summary'!$B:$B,I$108
  )
)</f>
        <v>0</v>
      </c>
      <c r="J132" s="14" cm="1">
        <f t="array" ref="J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J$108
  )
) + 0.000001 * SUM(
  SUMIFS(
    'Asset Summary'!$G:$G,
    'Asset Summary'!$A:$A,TRANSPOSE(_xlfn._xlws.FILTER('Results Grouping'!$G$9:$G$1089,('Results Grouping'!$H$9:$H$1089=Lists!$B$10) * ('Results Grouping'!$I$9:$I$1089=$C132),0)),
    'Asset Summary'!$B:$B,J$108
  )
)</f>
        <v>68.179660718194427</v>
      </c>
      <c r="K132" s="14" cm="1">
        <f t="array" ref="K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K$108
  )
) + 0.000001 * SUM(
  SUMIFS(
    'Asset Summary'!$G:$G,
    'Asset Summary'!$A:$A,TRANSPOSE(_xlfn._xlws.FILTER('Results Grouping'!$G$9:$G$1089,('Results Grouping'!$H$9:$H$1089=Lists!$B$10) * ('Results Grouping'!$I$9:$I$1089=$C132),0)),
    'Asset Summary'!$B:$B,K$108
  )
)</f>
        <v>0</v>
      </c>
      <c r="L132" s="14" cm="1">
        <f t="array" ref="L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L$108
  )
) + 0.000001 * SUM(
  SUMIFS(
    'Asset Summary'!$G:$G,
    'Asset Summary'!$A:$A,TRANSPOSE(_xlfn._xlws.FILTER('Results Grouping'!$G$9:$G$1089,('Results Grouping'!$H$9:$H$1089=Lists!$B$10) * ('Results Grouping'!$I$9:$I$1089=$C132),0)),
    'Asset Summary'!$B:$B,L$108
  )
)</f>
        <v>340.09999999999997</v>
      </c>
      <c r="M132" s="14" cm="1">
        <f t="array" ref="M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M$108
  )
) + 0.000001 * SUM(
  SUMIFS(
    'Asset Summary'!$G:$G,
    'Asset Summary'!$A:$A,TRANSPOSE(_xlfn._xlws.FILTER('Results Grouping'!$G$9:$G$1089,('Results Grouping'!$H$9:$H$1089=Lists!$B$10) * ('Results Grouping'!$I$9:$I$1089=$C132),0)),
    'Asset Summary'!$B:$B,M$108
  )
)</f>
        <v>0</v>
      </c>
      <c r="N132" s="14" cm="1">
        <f t="array" ref="N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N$108
  )
) + 0.000001 * SUM(
  SUMIFS(
    'Asset Summary'!$G:$G,
    'Asset Summary'!$A:$A,TRANSPOSE(_xlfn._xlws.FILTER('Results Grouping'!$G$9:$G$1089,('Results Grouping'!$H$9:$H$1089=Lists!$B$10) * ('Results Grouping'!$I$9:$I$1089=$C132),0)),
    'Asset Summary'!$B:$B,N$108
  )
)</f>
        <v>429.59999999999997</v>
      </c>
      <c r="O132" s="14" cm="1">
        <f t="array" ref="O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O$108
  )
) + 0.000001 * SUM(
  SUMIFS(
    'Asset Summary'!$G:$G,
    'Asset Summary'!$A:$A,TRANSPOSE(_xlfn._xlws.FILTER('Results Grouping'!$G$9:$G$1089,('Results Grouping'!$H$9:$H$1089=Lists!$B$10) * ('Results Grouping'!$I$9:$I$1089=$C132),0)),
    'Asset Summary'!$B:$B,O$108
  )
)</f>
        <v>0</v>
      </c>
      <c r="P132" s="14" cm="1">
        <f t="array" ref="P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P$108
  )
) + 0.000001 * SUM(
  SUMIFS(
    'Asset Summary'!$G:$G,
    'Asset Summary'!$A:$A,TRANSPOSE(_xlfn._xlws.FILTER('Results Grouping'!$G$9:$G$1089,('Results Grouping'!$H$9:$H$1089=Lists!$B$10) * ('Results Grouping'!$I$9:$I$1089=$C132),0)),
    'Asset Summary'!$B:$B,P$108
  )
)</f>
        <v>519.1</v>
      </c>
      <c r="Q132" s="14" cm="1">
        <f t="array" ref="Q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Q$108
  )
) + 0.000001 * SUM(
  SUMIFS(
    'Asset Summary'!$G:$G,
    'Asset Summary'!$A:$A,TRANSPOSE(_xlfn._xlws.FILTER('Results Grouping'!$G$9:$G$1089,('Results Grouping'!$H$9:$H$1089=Lists!$B$10) * ('Results Grouping'!$I$9:$I$1089=$C132),0)),
    'Asset Summary'!$B:$B,Q$108
  )
)</f>
        <v>519.1</v>
      </c>
      <c r="R132" s="14" cm="1">
        <f t="array" ref="R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R$108
  )
) + 0.000001 * SUM(
  SUMIFS(
    'Asset Summary'!$G:$G,
    'Asset Summary'!$A:$A,TRANSPOSE(_xlfn._xlws.FILTER('Results Grouping'!$G$9:$G$1089,('Results Grouping'!$H$9:$H$1089=Lists!$B$10) * ('Results Grouping'!$I$9:$I$1089=$C132),0)),
    'Asset Summary'!$B:$B,R$108
  )
)</f>
        <v>519.1</v>
      </c>
      <c r="S132" s="14" cm="1">
        <f t="array" ref="S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S$108
  )
) + 0.000001 * SUM(
  SUMIFS(
    'Asset Summary'!$G:$G,
    'Asset Summary'!$A:$A,TRANSPOSE(_xlfn._xlws.FILTER('Results Grouping'!$G$9:$G$1089,('Results Grouping'!$H$9:$H$1089=Lists!$B$10) * ('Results Grouping'!$I$9:$I$1089=$C132),0)),
    'Asset Summary'!$B:$B,S$108
  )
)</f>
        <v>519.1</v>
      </c>
      <c r="T132" s="14" cm="1">
        <f t="array" ref="T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T$108
  )
) + 0.000001 * SUM(
  SUMIFS(
    'Asset Summary'!$G:$G,
    'Asset Summary'!$A:$A,TRANSPOSE(_xlfn._xlws.FILTER('Results Grouping'!$G$9:$G$1089,('Results Grouping'!$H$9:$H$1089=Lists!$B$10) * ('Results Grouping'!$I$9:$I$1089=$C132),0)),
    'Asset Summary'!$B:$B,T$108
  )
)</f>
        <v>0</v>
      </c>
      <c r="U132" s="14" cm="1">
        <f t="array" ref="U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U$108
  )
) + 0.000001 * SUM(
  SUMIFS(
    'Asset Summary'!$G:$G,
    'Asset Summary'!$A:$A,TRANSPOSE(_xlfn._xlws.FILTER('Results Grouping'!$G$9:$G$1089,('Results Grouping'!$H$9:$H$1089=Lists!$B$10) * ('Results Grouping'!$I$9:$I$1089=$C132),0)),
    'Asset Summary'!$B:$B,U$108
  )
)</f>
        <v>0</v>
      </c>
      <c r="V132" s="14" cm="1">
        <f t="array" ref="V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V$108
  )
) + 0.000001 * SUM(
  SUMIFS(
    'Asset Summary'!$G:$G,
    'Asset Summary'!$A:$A,TRANSPOSE(_xlfn._xlws.FILTER('Results Grouping'!$G$9:$G$1089,('Results Grouping'!$H$9:$H$1089=Lists!$B$10) * ('Results Grouping'!$I$9:$I$1089=$C132),0)),
    'Asset Summary'!$B:$B,V$108
  )
)</f>
        <v>0</v>
      </c>
      <c r="W132" s="14" cm="1">
        <f t="array" ref="W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W$108
  )
) + 0.000001 * SUM(
  SUMIFS(
    'Asset Summary'!$G:$G,
    'Asset Summary'!$A:$A,TRANSPOSE(_xlfn._xlws.FILTER('Results Grouping'!$G$9:$G$1089,('Results Grouping'!$H$9:$H$1089=Lists!$B$10) * ('Results Grouping'!$I$9:$I$1089=$C132),0)),
    'Asset Summary'!$B:$B,W$108
  )
)</f>
        <v>519.1</v>
      </c>
      <c r="X132" s="14" cm="1">
        <f t="array" ref="X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X$108
  )
) + 0.000001 * SUM(
  SUMIFS(
    'Asset Summary'!$G:$G,
    'Asset Summary'!$A:$A,TRANSPOSE(_xlfn._xlws.FILTER('Results Grouping'!$G$9:$G$1089,('Results Grouping'!$H$9:$H$1089=Lists!$B$10) * ('Results Grouping'!$I$9:$I$1089=$C132),0)),
    'Asset Summary'!$B:$B,X$108
  )
)</f>
        <v>519.1</v>
      </c>
      <c r="Y132" s="14" cm="1">
        <f t="array" ref="Y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Y$108
  )
) + 0.000001 * SUM(
  SUMIFS(
    'Asset Summary'!$G:$G,
    'Asset Summary'!$A:$A,TRANSPOSE(_xlfn._xlws.FILTER('Results Grouping'!$G$9:$G$1089,('Results Grouping'!$H$9:$H$1089=Lists!$B$10) * ('Results Grouping'!$I$9:$I$1089=$C132),0)),
    'Asset Summary'!$B:$B,Y$108
  )
)</f>
        <v>0</v>
      </c>
      <c r="Z132" s="14" cm="1">
        <f t="array" ref="Z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Z$108
  )
) + 0.000001 * SUM(
  SUMIFS(
    'Asset Summary'!$G:$G,
    'Asset Summary'!$A:$A,TRANSPOSE(_xlfn._xlws.FILTER('Results Grouping'!$G$9:$G$1089,('Results Grouping'!$H$9:$H$1089=Lists!$B$10) * ('Results Grouping'!$I$9:$I$1089=$C132),0)),
    'Asset Summary'!$B:$B,Z$108
  )
)</f>
        <v>0</v>
      </c>
      <c r="AA132" s="14" cm="1">
        <f t="array" ref="AA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AA$108
  )
) + 0.000001 * SUM(
  SUMIFS(
    'Asset Summary'!$G:$G,
    'Asset Summary'!$A:$A,TRANSPOSE(_xlfn._xlws.FILTER('Results Grouping'!$G$9:$G$1089,('Results Grouping'!$H$9:$H$1089=Lists!$B$10) * ('Results Grouping'!$I$9:$I$1089=$C132),0)),
    'Asset Summary'!$B:$B,AA$108
  )
)</f>
        <v>0</v>
      </c>
      <c r="AB132" s="14" cm="1">
        <f t="array" ref="AB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AB$108
  )
) + 0.000001 * SUM(
  SUMIFS(
    'Asset Summary'!$G:$G,
    'Asset Summary'!$A:$A,TRANSPOSE(_xlfn._xlws.FILTER('Results Grouping'!$G$9:$G$1089,('Results Grouping'!$H$9:$H$1089=Lists!$B$10) * ('Results Grouping'!$I$9:$I$1089=$C132),0)),
    'Asset Summary'!$B:$B,AB$108
  )
)</f>
        <v>0</v>
      </c>
      <c r="AC132" s="14" cm="1">
        <f t="array" ref="AC132">0.000001 * SUM(
  SUMIFS(
    'Resource Summary'!$S:$S,
    'Resource Summary'!$B:$B,zones_to_group,
    'Resource Summary'!$A:$A,TRANSPOSE(_xlfn._xlws.FILTER('Results Grouping'!$G$9:$G$1089,('Results Grouping'!$H$9:$H$1089=Lists!$B$6) * ('Results Grouping'!$I$9:$I$1089=$C132),0)),
    'Resource Summary'!$C:$C,AC$108
  )
) + 0.000001 * SUM(
  SUMIFS(
    'Asset Summary'!$G:$G,
    'Asset Summary'!$A:$A,TRANSPOSE(_xlfn._xlws.FILTER('Results Grouping'!$G$9:$G$1089,('Results Grouping'!$H$9:$H$1089=Lists!$B$10) * ('Results Grouping'!$I$9:$I$1089=$C132),0)),
    'Asset Summary'!$B:$B,AC$108
  )
)</f>
        <v>519.1</v>
      </c>
    </row>
    <row r="133" spans="3:113" x14ac:dyDescent="0.15">
      <c r="C133" s="12" t="s">
        <v>33</v>
      </c>
      <c r="D133" s="14" cm="1">
        <f t="array" ref="D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D$108
  )
) + 0.000001 * SUM(
  SUMIFS(
    'Asset Summary'!$G:$G,
    'Asset Summary'!$A:$A,TRANSPOSE(_xlfn._xlws.FILTER('Results Grouping'!$G$9:$G$1089,('Results Grouping'!$H$9:$H$1089=Lists!$B$10) * ('Results Grouping'!$I$9:$I$1089=$C133),0)),
    'Asset Summary'!$B:$B,D$108
  )
)</f>
        <v>0</v>
      </c>
      <c r="E133" s="14" cm="1">
        <f t="array" ref="E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E$108
  )
) + 0.000001 * SUM(
  SUMIFS(
    'Asset Summary'!$G:$G,
    'Asset Summary'!$A:$A,TRANSPOSE(_xlfn._xlws.FILTER('Results Grouping'!$G$9:$G$1089,('Results Grouping'!$H$9:$H$1089=Lists!$B$10) * ('Results Grouping'!$I$9:$I$1089=$C133),0)),
    'Asset Summary'!$B:$B,E$108
  )
)</f>
        <v>0</v>
      </c>
      <c r="F133" s="14" cm="1">
        <f t="array" ref="F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F$108
  )
) + 0.000001 * SUM(
  SUMIFS(
    'Asset Summary'!$G:$G,
    'Asset Summary'!$A:$A,TRANSPOSE(_xlfn._xlws.FILTER('Results Grouping'!$G$9:$G$1089,('Results Grouping'!$H$9:$H$1089=Lists!$B$10) * ('Results Grouping'!$I$9:$I$1089=$C133),0)),
    'Asset Summary'!$B:$B,F$108
  )
)</f>
        <v>0</v>
      </c>
      <c r="G133" s="14" cm="1">
        <f t="array" ref="G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G$108
  )
) + 0.000001 * SUM(
  SUMIFS(
    'Asset Summary'!$G:$G,
    'Asset Summary'!$A:$A,TRANSPOSE(_xlfn._xlws.FILTER('Results Grouping'!$G$9:$G$1089,('Results Grouping'!$H$9:$H$1089=Lists!$B$10) * ('Results Grouping'!$I$9:$I$1089=$C133),0)),
    'Asset Summary'!$B:$B,G$108
  )
)</f>
        <v>0</v>
      </c>
      <c r="H133" s="14" cm="1">
        <f t="array" ref="H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H$108
  )
) + 0.000001 * SUM(
  SUMIFS(
    'Asset Summary'!$G:$G,
    'Asset Summary'!$A:$A,TRANSPOSE(_xlfn._xlws.FILTER('Results Grouping'!$G$9:$G$1089,('Results Grouping'!$H$9:$H$1089=Lists!$B$10) * ('Results Grouping'!$I$9:$I$1089=$C133),0)),
    'Asset Summary'!$B:$B,H$108
  )
)</f>
        <v>0</v>
      </c>
      <c r="I133" s="14" cm="1">
        <f t="array" ref="I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I$108
  )
) + 0.000001 * SUM(
  SUMIFS(
    'Asset Summary'!$G:$G,
    'Asset Summary'!$A:$A,TRANSPOSE(_xlfn._xlws.FILTER('Results Grouping'!$G$9:$G$1089,('Results Grouping'!$H$9:$H$1089=Lists!$B$10) * ('Results Grouping'!$I$9:$I$1089=$C133),0)),
    'Asset Summary'!$B:$B,I$108
  )
)</f>
        <v>0</v>
      </c>
      <c r="J133" s="14" cm="1">
        <f t="array" ref="J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J$108
  )
) + 0.000001 * SUM(
  SUMIFS(
    'Asset Summary'!$G:$G,
    'Asset Summary'!$A:$A,TRANSPOSE(_xlfn._xlws.FILTER('Results Grouping'!$G$9:$G$1089,('Results Grouping'!$H$9:$H$1089=Lists!$B$10) * ('Results Grouping'!$I$9:$I$1089=$C133),0)),
    'Asset Summary'!$B:$B,J$108
  )
)</f>
        <v>0</v>
      </c>
      <c r="K133" s="14" cm="1">
        <f t="array" ref="K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K$108
  )
) + 0.000001 * SUM(
  SUMIFS(
    'Asset Summary'!$G:$G,
    'Asset Summary'!$A:$A,TRANSPOSE(_xlfn._xlws.FILTER('Results Grouping'!$G$9:$G$1089,('Results Grouping'!$H$9:$H$1089=Lists!$B$10) * ('Results Grouping'!$I$9:$I$1089=$C133),0)),
    'Asset Summary'!$B:$B,K$108
  )
)</f>
        <v>0</v>
      </c>
      <c r="L133" s="14" cm="1">
        <f t="array" ref="L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L$108
  )
) + 0.000001 * SUM(
  SUMIFS(
    'Asset Summary'!$G:$G,
    'Asset Summary'!$A:$A,TRANSPOSE(_xlfn._xlws.FILTER('Results Grouping'!$G$9:$G$1089,('Results Grouping'!$H$9:$H$1089=Lists!$B$10) * ('Results Grouping'!$I$9:$I$1089=$C133),0)),
    'Asset Summary'!$B:$B,L$108
  )
)</f>
        <v>0</v>
      </c>
      <c r="M133" s="14" cm="1">
        <f t="array" ref="M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M$108
  )
) + 0.000001 * SUM(
  SUMIFS(
    'Asset Summary'!$G:$G,
    'Asset Summary'!$A:$A,TRANSPOSE(_xlfn._xlws.FILTER('Results Grouping'!$G$9:$G$1089,('Results Grouping'!$H$9:$H$1089=Lists!$B$10) * ('Results Grouping'!$I$9:$I$1089=$C133),0)),
    'Asset Summary'!$B:$B,M$108
  )
)</f>
        <v>0</v>
      </c>
      <c r="N133" s="14" cm="1">
        <f t="array" ref="N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N$108
  )
) + 0.000001 * SUM(
  SUMIFS(
    'Asset Summary'!$G:$G,
    'Asset Summary'!$A:$A,TRANSPOSE(_xlfn._xlws.FILTER('Results Grouping'!$G$9:$G$1089,('Results Grouping'!$H$9:$H$1089=Lists!$B$10) * ('Results Grouping'!$I$9:$I$1089=$C133),0)),
    'Asset Summary'!$B:$B,N$108
  )
)</f>
        <v>0</v>
      </c>
      <c r="O133" s="14" cm="1">
        <f t="array" ref="O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O$108
  )
) + 0.000001 * SUM(
  SUMIFS(
    'Asset Summary'!$G:$G,
    'Asset Summary'!$A:$A,TRANSPOSE(_xlfn._xlws.FILTER('Results Grouping'!$G$9:$G$1089,('Results Grouping'!$H$9:$H$1089=Lists!$B$10) * ('Results Grouping'!$I$9:$I$1089=$C133),0)),
    'Asset Summary'!$B:$B,O$108
  )
)</f>
        <v>0</v>
      </c>
      <c r="P133" s="14" cm="1">
        <f t="array" ref="P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P$108
  )
) + 0.000001 * SUM(
  SUMIFS(
    'Asset Summary'!$G:$G,
    'Asset Summary'!$A:$A,TRANSPOSE(_xlfn._xlws.FILTER('Results Grouping'!$G$9:$G$1089,('Results Grouping'!$H$9:$H$1089=Lists!$B$10) * ('Results Grouping'!$I$9:$I$1089=$C133),0)),
    'Asset Summary'!$B:$B,P$108
  )
)</f>
        <v>0</v>
      </c>
      <c r="Q133" s="14" cm="1">
        <f t="array" ref="Q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Q$108
  )
) + 0.000001 * SUM(
  SUMIFS(
    'Asset Summary'!$G:$G,
    'Asset Summary'!$A:$A,TRANSPOSE(_xlfn._xlws.FILTER('Results Grouping'!$G$9:$G$1089,('Results Grouping'!$H$9:$H$1089=Lists!$B$10) * ('Results Grouping'!$I$9:$I$1089=$C133),0)),
    'Asset Summary'!$B:$B,Q$108
  )
)</f>
        <v>0</v>
      </c>
      <c r="R133" s="14" cm="1">
        <f t="array" ref="R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R$108
  )
) + 0.000001 * SUM(
  SUMIFS(
    'Asset Summary'!$G:$G,
    'Asset Summary'!$A:$A,TRANSPOSE(_xlfn._xlws.FILTER('Results Grouping'!$G$9:$G$1089,('Results Grouping'!$H$9:$H$1089=Lists!$B$10) * ('Results Grouping'!$I$9:$I$1089=$C133),0)),
    'Asset Summary'!$B:$B,R$108
  )
)</f>
        <v>0</v>
      </c>
      <c r="S133" s="14" cm="1">
        <f t="array" ref="S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S$108
  )
) + 0.000001 * SUM(
  SUMIFS(
    'Asset Summary'!$G:$G,
    'Asset Summary'!$A:$A,TRANSPOSE(_xlfn._xlws.FILTER('Results Grouping'!$G$9:$G$1089,('Results Grouping'!$H$9:$H$1089=Lists!$B$10) * ('Results Grouping'!$I$9:$I$1089=$C133),0)),
    'Asset Summary'!$B:$B,S$108
  )
)</f>
        <v>0</v>
      </c>
      <c r="T133" s="14" cm="1">
        <f t="array" ref="T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T$108
  )
) + 0.000001 * SUM(
  SUMIFS(
    'Asset Summary'!$G:$G,
    'Asset Summary'!$A:$A,TRANSPOSE(_xlfn._xlws.FILTER('Results Grouping'!$G$9:$G$1089,('Results Grouping'!$H$9:$H$1089=Lists!$B$10) * ('Results Grouping'!$I$9:$I$1089=$C133),0)),
    'Asset Summary'!$B:$B,T$108
  )
)</f>
        <v>0</v>
      </c>
      <c r="U133" s="14" cm="1">
        <f t="array" ref="U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U$108
  )
) + 0.000001 * SUM(
  SUMIFS(
    'Asset Summary'!$G:$G,
    'Asset Summary'!$A:$A,TRANSPOSE(_xlfn._xlws.FILTER('Results Grouping'!$G$9:$G$1089,('Results Grouping'!$H$9:$H$1089=Lists!$B$10) * ('Results Grouping'!$I$9:$I$1089=$C133),0)),
    'Asset Summary'!$B:$B,U$108
  )
)</f>
        <v>0</v>
      </c>
      <c r="V133" s="14" cm="1">
        <f t="array" ref="V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V$108
  )
) + 0.000001 * SUM(
  SUMIFS(
    'Asset Summary'!$G:$G,
    'Asset Summary'!$A:$A,TRANSPOSE(_xlfn._xlws.FILTER('Results Grouping'!$G$9:$G$1089,('Results Grouping'!$H$9:$H$1089=Lists!$B$10) * ('Results Grouping'!$I$9:$I$1089=$C133),0)),
    'Asset Summary'!$B:$B,V$108
  )
)</f>
        <v>0</v>
      </c>
      <c r="W133" s="14" cm="1">
        <f t="array" ref="W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W$108
  )
) + 0.000001 * SUM(
  SUMIFS(
    'Asset Summary'!$G:$G,
    'Asset Summary'!$A:$A,TRANSPOSE(_xlfn._xlws.FILTER('Results Grouping'!$G$9:$G$1089,('Results Grouping'!$H$9:$H$1089=Lists!$B$10) * ('Results Grouping'!$I$9:$I$1089=$C133),0)),
    'Asset Summary'!$B:$B,W$108
  )
)</f>
        <v>0</v>
      </c>
      <c r="X133" s="14" cm="1">
        <f t="array" ref="X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X$108
  )
) + 0.000001 * SUM(
  SUMIFS(
    'Asset Summary'!$G:$G,
    'Asset Summary'!$A:$A,TRANSPOSE(_xlfn._xlws.FILTER('Results Grouping'!$G$9:$G$1089,('Results Grouping'!$H$9:$H$1089=Lists!$B$10) * ('Results Grouping'!$I$9:$I$1089=$C133),0)),
    'Asset Summary'!$B:$B,X$108
  )
)</f>
        <v>0</v>
      </c>
      <c r="Y133" s="14" cm="1">
        <f t="array" ref="Y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Y$108
  )
) + 0.000001 * SUM(
  SUMIFS(
    'Asset Summary'!$G:$G,
    'Asset Summary'!$A:$A,TRANSPOSE(_xlfn._xlws.FILTER('Results Grouping'!$G$9:$G$1089,('Results Grouping'!$H$9:$H$1089=Lists!$B$10) * ('Results Grouping'!$I$9:$I$1089=$C133),0)),
    'Asset Summary'!$B:$B,Y$108
  )
)</f>
        <v>0</v>
      </c>
      <c r="Z133" s="14" cm="1">
        <f t="array" ref="Z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Z$108
  )
) + 0.000001 * SUM(
  SUMIFS(
    'Asset Summary'!$G:$G,
    'Asset Summary'!$A:$A,TRANSPOSE(_xlfn._xlws.FILTER('Results Grouping'!$G$9:$G$1089,('Results Grouping'!$H$9:$H$1089=Lists!$B$10) * ('Results Grouping'!$I$9:$I$1089=$C133),0)),
    'Asset Summary'!$B:$B,Z$108
  )
)</f>
        <v>0</v>
      </c>
      <c r="AA133" s="14" cm="1">
        <f t="array" ref="AA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AA$108
  )
) + 0.000001 * SUM(
  SUMIFS(
    'Asset Summary'!$G:$G,
    'Asset Summary'!$A:$A,TRANSPOSE(_xlfn._xlws.FILTER('Results Grouping'!$G$9:$G$1089,('Results Grouping'!$H$9:$H$1089=Lists!$B$10) * ('Results Grouping'!$I$9:$I$1089=$C133),0)),
    'Asset Summary'!$B:$B,AA$108
  )
)</f>
        <v>0</v>
      </c>
      <c r="AB133" s="14" cm="1">
        <f t="array" ref="AB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AB$108
  )
) + 0.000001 * SUM(
  SUMIFS(
    'Asset Summary'!$G:$G,
    'Asset Summary'!$A:$A,TRANSPOSE(_xlfn._xlws.FILTER('Results Grouping'!$G$9:$G$1089,('Results Grouping'!$H$9:$H$1089=Lists!$B$10) * ('Results Grouping'!$I$9:$I$1089=$C133),0)),
    'Asset Summary'!$B:$B,AB$108
  )
)</f>
        <v>0</v>
      </c>
      <c r="AC133" s="14" cm="1">
        <f t="array" ref="AC133">0.000001 * SUM(
  SUMIFS(
    'Resource Summary'!$S:$S,
    'Resource Summary'!$B:$B,zones_to_group,
    'Resource Summary'!$A:$A,TRANSPOSE(_xlfn._xlws.FILTER('Results Grouping'!$G$9:$G$1089,('Results Grouping'!$H$9:$H$1089=Lists!$B$6) * ('Results Grouping'!$I$9:$I$1089=$C133),0)),
    'Resource Summary'!$C:$C,AC$108
  )
) + 0.000001 * SUM(
  SUMIFS(
    'Asset Summary'!$G:$G,
    'Asset Summary'!$A:$A,TRANSPOSE(_xlfn._xlws.FILTER('Results Grouping'!$G$9:$G$1089,('Results Grouping'!$H$9:$H$1089=Lists!$B$10) * ('Results Grouping'!$I$9:$I$1089=$C133),0)),
    'Asset Summary'!$B:$B,AC$108
  )
)</f>
        <v>0</v>
      </c>
    </row>
    <row r="134" spans="3:113" x14ac:dyDescent="0.15">
      <c r="C134" s="12" t="s">
        <v>34</v>
      </c>
      <c r="D134" s="14" cm="1">
        <f t="array" ref="D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D$108
  )
) + 0.000001 * SUM(
  SUMIFS(
    'Asset Summary'!$G:$G,
    'Asset Summary'!$A:$A,TRANSPOSE(_xlfn._xlws.FILTER('Results Grouping'!$G$9:$G$1089,('Results Grouping'!$H$9:$H$1089=Lists!$B$10) * ('Results Grouping'!$I$9:$I$1089=$C134),0)),
    'Asset Summary'!$B:$B,D$108
  )
)</f>
        <v>0</v>
      </c>
      <c r="E134" s="14" cm="1">
        <f t="array" ref="E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E$108
  )
) + 0.000001 * SUM(
  SUMIFS(
    'Asset Summary'!$G:$G,
    'Asset Summary'!$A:$A,TRANSPOSE(_xlfn._xlws.FILTER('Results Grouping'!$G$9:$G$1089,('Results Grouping'!$H$9:$H$1089=Lists!$B$10) * ('Results Grouping'!$I$9:$I$1089=$C134),0)),
    'Asset Summary'!$B:$B,E$108
  )
)</f>
        <v>0</v>
      </c>
      <c r="F134" s="14" cm="1">
        <f t="array" ref="F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F$108
  )
) + 0.000001 * SUM(
  SUMIFS(
    'Asset Summary'!$G:$G,
    'Asset Summary'!$A:$A,TRANSPOSE(_xlfn._xlws.FILTER('Results Grouping'!$G$9:$G$1089,('Results Grouping'!$H$9:$H$1089=Lists!$B$10) * ('Results Grouping'!$I$9:$I$1089=$C134),0)),
    'Asset Summary'!$B:$B,F$108
  )
)</f>
        <v>0</v>
      </c>
      <c r="G134" s="14" cm="1">
        <f t="array" ref="G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G$108
  )
) + 0.000001 * SUM(
  SUMIFS(
    'Asset Summary'!$G:$G,
    'Asset Summary'!$A:$A,TRANSPOSE(_xlfn._xlws.FILTER('Results Grouping'!$G$9:$G$1089,('Results Grouping'!$H$9:$H$1089=Lists!$B$10) * ('Results Grouping'!$I$9:$I$1089=$C134),0)),
    'Asset Summary'!$B:$B,G$108
  )
)</f>
        <v>0</v>
      </c>
      <c r="H134" s="14" cm="1">
        <f t="array" ref="H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H$108
  )
) + 0.000001 * SUM(
  SUMIFS(
    'Asset Summary'!$G:$G,
    'Asset Summary'!$A:$A,TRANSPOSE(_xlfn._xlws.FILTER('Results Grouping'!$G$9:$G$1089,('Results Grouping'!$H$9:$H$1089=Lists!$B$10) * ('Results Grouping'!$I$9:$I$1089=$C134),0)),
    'Asset Summary'!$B:$B,H$108
  )
)</f>
        <v>0</v>
      </c>
      <c r="I134" s="14" cm="1">
        <f t="array" ref="I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I$108
  )
) + 0.000001 * SUM(
  SUMIFS(
    'Asset Summary'!$G:$G,
    'Asset Summary'!$A:$A,TRANSPOSE(_xlfn._xlws.FILTER('Results Grouping'!$G$9:$G$1089,('Results Grouping'!$H$9:$H$1089=Lists!$B$10) * ('Results Grouping'!$I$9:$I$1089=$C134),0)),
    'Asset Summary'!$B:$B,I$108
  )
)</f>
        <v>0</v>
      </c>
      <c r="J134" s="14" cm="1">
        <f t="array" ref="J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J$108
  )
) + 0.000001 * SUM(
  SUMIFS(
    'Asset Summary'!$G:$G,
    'Asset Summary'!$A:$A,TRANSPOSE(_xlfn._xlws.FILTER('Results Grouping'!$G$9:$G$1089,('Results Grouping'!$H$9:$H$1089=Lists!$B$10) * ('Results Grouping'!$I$9:$I$1089=$C134),0)),
    'Asset Summary'!$B:$B,J$108
  )
)</f>
        <v>0</v>
      </c>
      <c r="K134" s="14" cm="1">
        <f t="array" ref="K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K$108
  )
) + 0.000001 * SUM(
  SUMIFS(
    'Asset Summary'!$G:$G,
    'Asset Summary'!$A:$A,TRANSPOSE(_xlfn._xlws.FILTER('Results Grouping'!$G$9:$G$1089,('Results Grouping'!$H$9:$H$1089=Lists!$B$10) * ('Results Grouping'!$I$9:$I$1089=$C134),0)),
    'Asset Summary'!$B:$B,K$108
  )
)</f>
        <v>0</v>
      </c>
      <c r="L134" s="14" cm="1">
        <f t="array" ref="L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L$108
  )
) + 0.000001 * SUM(
  SUMIFS(
    'Asset Summary'!$G:$G,
    'Asset Summary'!$A:$A,TRANSPOSE(_xlfn._xlws.FILTER('Results Grouping'!$G$9:$G$1089,('Results Grouping'!$H$9:$H$1089=Lists!$B$10) * ('Results Grouping'!$I$9:$I$1089=$C134),0)),
    'Asset Summary'!$B:$B,L$108
  )
)</f>
        <v>0</v>
      </c>
      <c r="M134" s="14" cm="1">
        <f t="array" ref="M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M$108
  )
) + 0.000001 * SUM(
  SUMIFS(
    'Asset Summary'!$G:$G,
    'Asset Summary'!$A:$A,TRANSPOSE(_xlfn._xlws.FILTER('Results Grouping'!$G$9:$G$1089,('Results Grouping'!$H$9:$H$1089=Lists!$B$10) * ('Results Grouping'!$I$9:$I$1089=$C134),0)),
    'Asset Summary'!$B:$B,M$108
  )
)</f>
        <v>0</v>
      </c>
      <c r="N134" s="14" cm="1">
        <f t="array" ref="N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N$108
  )
) + 0.000001 * SUM(
  SUMIFS(
    'Asset Summary'!$G:$G,
    'Asset Summary'!$A:$A,TRANSPOSE(_xlfn._xlws.FILTER('Results Grouping'!$G$9:$G$1089,('Results Grouping'!$H$9:$H$1089=Lists!$B$10) * ('Results Grouping'!$I$9:$I$1089=$C134),0)),
    'Asset Summary'!$B:$B,N$108
  )
)</f>
        <v>0</v>
      </c>
      <c r="O134" s="14" cm="1">
        <f t="array" ref="O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O$108
  )
) + 0.000001 * SUM(
  SUMIFS(
    'Asset Summary'!$G:$G,
    'Asset Summary'!$A:$A,TRANSPOSE(_xlfn._xlws.FILTER('Results Grouping'!$G$9:$G$1089,('Results Grouping'!$H$9:$H$1089=Lists!$B$10) * ('Results Grouping'!$I$9:$I$1089=$C134),0)),
    'Asset Summary'!$B:$B,O$108
  )
)</f>
        <v>0</v>
      </c>
      <c r="P134" s="14" cm="1">
        <f t="array" ref="P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P$108
  )
) + 0.000001 * SUM(
  SUMIFS(
    'Asset Summary'!$G:$G,
    'Asset Summary'!$A:$A,TRANSPOSE(_xlfn._xlws.FILTER('Results Grouping'!$G$9:$G$1089,('Results Grouping'!$H$9:$H$1089=Lists!$B$10) * ('Results Grouping'!$I$9:$I$1089=$C134),0)),
    'Asset Summary'!$B:$B,P$108
  )
)</f>
        <v>0</v>
      </c>
      <c r="Q134" s="14" cm="1">
        <f t="array" ref="Q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Q$108
  )
) + 0.000001 * SUM(
  SUMIFS(
    'Asset Summary'!$G:$G,
    'Asset Summary'!$A:$A,TRANSPOSE(_xlfn._xlws.FILTER('Results Grouping'!$G$9:$G$1089,('Results Grouping'!$H$9:$H$1089=Lists!$B$10) * ('Results Grouping'!$I$9:$I$1089=$C134),0)),
    'Asset Summary'!$B:$B,Q$108
  )
)</f>
        <v>0</v>
      </c>
      <c r="R134" s="14" cm="1">
        <f t="array" ref="R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R$108
  )
) + 0.000001 * SUM(
  SUMIFS(
    'Asset Summary'!$G:$G,
    'Asset Summary'!$A:$A,TRANSPOSE(_xlfn._xlws.FILTER('Results Grouping'!$G$9:$G$1089,('Results Grouping'!$H$9:$H$1089=Lists!$B$10) * ('Results Grouping'!$I$9:$I$1089=$C134),0)),
    'Asset Summary'!$B:$B,R$108
  )
)</f>
        <v>0</v>
      </c>
      <c r="S134" s="14" cm="1">
        <f t="array" ref="S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S$108
  )
) + 0.000001 * SUM(
  SUMIFS(
    'Asset Summary'!$G:$G,
    'Asset Summary'!$A:$A,TRANSPOSE(_xlfn._xlws.FILTER('Results Grouping'!$G$9:$G$1089,('Results Grouping'!$H$9:$H$1089=Lists!$B$10) * ('Results Grouping'!$I$9:$I$1089=$C134),0)),
    'Asset Summary'!$B:$B,S$108
  )
)</f>
        <v>0</v>
      </c>
      <c r="T134" s="14" cm="1">
        <f t="array" ref="T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T$108
  )
) + 0.000001 * SUM(
  SUMIFS(
    'Asset Summary'!$G:$G,
    'Asset Summary'!$A:$A,TRANSPOSE(_xlfn._xlws.FILTER('Results Grouping'!$G$9:$G$1089,('Results Grouping'!$H$9:$H$1089=Lists!$B$10) * ('Results Grouping'!$I$9:$I$1089=$C134),0)),
    'Asset Summary'!$B:$B,T$108
  )
)</f>
        <v>0</v>
      </c>
      <c r="U134" s="14" cm="1">
        <f t="array" ref="U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U$108
  )
) + 0.000001 * SUM(
  SUMIFS(
    'Asset Summary'!$G:$G,
    'Asset Summary'!$A:$A,TRANSPOSE(_xlfn._xlws.FILTER('Results Grouping'!$G$9:$G$1089,('Results Grouping'!$H$9:$H$1089=Lists!$B$10) * ('Results Grouping'!$I$9:$I$1089=$C134),0)),
    'Asset Summary'!$B:$B,U$108
  )
)</f>
        <v>0</v>
      </c>
      <c r="V134" s="14" cm="1">
        <f t="array" ref="V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V$108
  )
) + 0.000001 * SUM(
  SUMIFS(
    'Asset Summary'!$G:$G,
    'Asset Summary'!$A:$A,TRANSPOSE(_xlfn._xlws.FILTER('Results Grouping'!$G$9:$G$1089,('Results Grouping'!$H$9:$H$1089=Lists!$B$10) * ('Results Grouping'!$I$9:$I$1089=$C134),0)),
    'Asset Summary'!$B:$B,V$108
  )
)</f>
        <v>0</v>
      </c>
      <c r="W134" s="14" cm="1">
        <f t="array" ref="W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W$108
  )
) + 0.000001 * SUM(
  SUMIFS(
    'Asset Summary'!$G:$G,
    'Asset Summary'!$A:$A,TRANSPOSE(_xlfn._xlws.FILTER('Results Grouping'!$G$9:$G$1089,('Results Grouping'!$H$9:$H$1089=Lists!$B$10) * ('Results Grouping'!$I$9:$I$1089=$C134),0)),
    'Asset Summary'!$B:$B,W$108
  )
)</f>
        <v>0</v>
      </c>
      <c r="X134" s="14" cm="1">
        <f t="array" ref="X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X$108
  )
) + 0.000001 * SUM(
  SUMIFS(
    'Asset Summary'!$G:$G,
    'Asset Summary'!$A:$A,TRANSPOSE(_xlfn._xlws.FILTER('Results Grouping'!$G$9:$G$1089,('Results Grouping'!$H$9:$H$1089=Lists!$B$10) * ('Results Grouping'!$I$9:$I$1089=$C134),0)),
    'Asset Summary'!$B:$B,X$108
  )
)</f>
        <v>0</v>
      </c>
      <c r="Y134" s="14" cm="1">
        <f t="array" ref="Y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Y$108
  )
) + 0.000001 * SUM(
  SUMIFS(
    'Asset Summary'!$G:$G,
    'Asset Summary'!$A:$A,TRANSPOSE(_xlfn._xlws.FILTER('Results Grouping'!$G$9:$G$1089,('Results Grouping'!$H$9:$H$1089=Lists!$B$10) * ('Results Grouping'!$I$9:$I$1089=$C134),0)),
    'Asset Summary'!$B:$B,Y$108
  )
)</f>
        <v>0</v>
      </c>
      <c r="Z134" s="14" cm="1">
        <f t="array" ref="Z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Z$108
  )
) + 0.000001 * SUM(
  SUMIFS(
    'Asset Summary'!$G:$G,
    'Asset Summary'!$A:$A,TRANSPOSE(_xlfn._xlws.FILTER('Results Grouping'!$G$9:$G$1089,('Results Grouping'!$H$9:$H$1089=Lists!$B$10) * ('Results Grouping'!$I$9:$I$1089=$C134),0)),
    'Asset Summary'!$B:$B,Z$108
  )
)</f>
        <v>0</v>
      </c>
      <c r="AA134" s="14" cm="1">
        <f t="array" ref="AA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AA$108
  )
) + 0.000001 * SUM(
  SUMIFS(
    'Asset Summary'!$G:$G,
    'Asset Summary'!$A:$A,TRANSPOSE(_xlfn._xlws.FILTER('Results Grouping'!$G$9:$G$1089,('Results Grouping'!$H$9:$H$1089=Lists!$B$10) * ('Results Grouping'!$I$9:$I$1089=$C134),0)),
    'Asset Summary'!$B:$B,AA$108
  )
)</f>
        <v>0</v>
      </c>
      <c r="AB134" s="14" cm="1">
        <f t="array" ref="AB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AB$108
  )
) + 0.000001 * SUM(
  SUMIFS(
    'Asset Summary'!$G:$G,
    'Asset Summary'!$A:$A,TRANSPOSE(_xlfn._xlws.FILTER('Results Grouping'!$G$9:$G$1089,('Results Grouping'!$H$9:$H$1089=Lists!$B$10) * ('Results Grouping'!$I$9:$I$1089=$C134),0)),
    'Asset Summary'!$B:$B,AB$108
  )
)</f>
        <v>0</v>
      </c>
      <c r="AC134" s="14" cm="1">
        <f t="array" ref="AC134">0.000001 * SUM(
  SUMIFS(
    'Resource Summary'!$S:$S,
    'Resource Summary'!$B:$B,zones_to_group,
    'Resource Summary'!$A:$A,TRANSPOSE(_xlfn._xlws.FILTER('Results Grouping'!$G$9:$G$1089,('Results Grouping'!$H$9:$H$1089=Lists!$B$6) * ('Results Grouping'!$I$9:$I$1089=$C134),0)),
    'Resource Summary'!$C:$C,AC$108
  )
) + 0.000001 * SUM(
  SUMIFS(
    'Asset Summary'!$G:$G,
    'Asset Summary'!$A:$A,TRANSPOSE(_xlfn._xlws.FILTER('Results Grouping'!$G$9:$G$1089,('Results Grouping'!$H$9:$H$1089=Lists!$B$10) * ('Results Grouping'!$I$9:$I$1089=$C134),0)),
    'Asset Summary'!$B:$B,AC$108
  )
)</f>
        <v>0</v>
      </c>
    </row>
    <row r="135" spans="3:113" x14ac:dyDescent="0.15">
      <c r="C135" s="12" t="s">
        <v>35</v>
      </c>
      <c r="D135" s="14" cm="1">
        <f t="array" ref="D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D$108
  )
) + 0.000001 * SUM(
  SUMIFS(
    'Asset Summary'!$G:$G,
    'Asset Summary'!$A:$A,TRANSPOSE(_xlfn._xlws.FILTER('Results Grouping'!$G$9:$G$1089,('Results Grouping'!$H$9:$H$1089=Lists!$B$10) * ('Results Grouping'!$I$9:$I$1089=$C135),0)),
    'Asset Summary'!$B:$B,D$108
  )
)</f>
        <v>0</v>
      </c>
      <c r="E135" s="14" cm="1">
        <f t="array" ref="E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E$108
  )
) + 0.000001 * SUM(
  SUMIFS(
    'Asset Summary'!$G:$G,
    'Asset Summary'!$A:$A,TRANSPOSE(_xlfn._xlws.FILTER('Results Grouping'!$G$9:$G$1089,('Results Grouping'!$H$9:$H$1089=Lists!$B$10) * ('Results Grouping'!$I$9:$I$1089=$C135),0)),
    'Asset Summary'!$B:$B,E$108
  )
)</f>
        <v>0</v>
      </c>
      <c r="F135" s="14" cm="1">
        <f t="array" ref="F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F$108
  )
) + 0.000001 * SUM(
  SUMIFS(
    'Asset Summary'!$G:$G,
    'Asset Summary'!$A:$A,TRANSPOSE(_xlfn._xlws.FILTER('Results Grouping'!$G$9:$G$1089,('Results Grouping'!$H$9:$H$1089=Lists!$B$10) * ('Results Grouping'!$I$9:$I$1089=$C135),0)),
    'Asset Summary'!$B:$B,F$108
  )
)</f>
        <v>0</v>
      </c>
      <c r="G135" s="14" cm="1">
        <f t="array" ref="G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G$108
  )
) + 0.000001 * SUM(
  SUMIFS(
    'Asset Summary'!$G:$G,
    'Asset Summary'!$A:$A,TRANSPOSE(_xlfn._xlws.FILTER('Results Grouping'!$G$9:$G$1089,('Results Grouping'!$H$9:$H$1089=Lists!$B$10) * ('Results Grouping'!$I$9:$I$1089=$C135),0)),
    'Asset Summary'!$B:$B,G$108
  )
)</f>
        <v>0</v>
      </c>
      <c r="H135" s="14" cm="1">
        <f t="array" ref="H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H$108
  )
) + 0.000001 * SUM(
  SUMIFS(
    'Asset Summary'!$G:$G,
    'Asset Summary'!$A:$A,TRANSPOSE(_xlfn._xlws.FILTER('Results Grouping'!$G$9:$G$1089,('Results Grouping'!$H$9:$H$1089=Lists!$B$10) * ('Results Grouping'!$I$9:$I$1089=$C135),0)),
    'Asset Summary'!$B:$B,H$108
  )
)</f>
        <v>0</v>
      </c>
      <c r="I135" s="14" cm="1">
        <f t="array" ref="I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I$108
  )
) + 0.000001 * SUM(
  SUMIFS(
    'Asset Summary'!$G:$G,
    'Asset Summary'!$A:$A,TRANSPOSE(_xlfn._xlws.FILTER('Results Grouping'!$G$9:$G$1089,('Results Grouping'!$H$9:$H$1089=Lists!$B$10) * ('Results Grouping'!$I$9:$I$1089=$C135),0)),
    'Asset Summary'!$B:$B,I$108
  )
)</f>
        <v>0</v>
      </c>
      <c r="J135" s="14" cm="1">
        <f t="array" ref="J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J$108
  )
) + 0.000001 * SUM(
  SUMIFS(
    'Asset Summary'!$G:$G,
    'Asset Summary'!$A:$A,TRANSPOSE(_xlfn._xlws.FILTER('Results Grouping'!$G$9:$G$1089,('Results Grouping'!$H$9:$H$1089=Lists!$B$10) * ('Results Grouping'!$I$9:$I$1089=$C135),0)),
    'Asset Summary'!$B:$B,J$108
  )
)</f>
        <v>0</v>
      </c>
      <c r="K135" s="14" cm="1">
        <f t="array" ref="K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K$108
  )
) + 0.000001 * SUM(
  SUMIFS(
    'Asset Summary'!$G:$G,
    'Asset Summary'!$A:$A,TRANSPOSE(_xlfn._xlws.FILTER('Results Grouping'!$G$9:$G$1089,('Results Grouping'!$H$9:$H$1089=Lists!$B$10) * ('Results Grouping'!$I$9:$I$1089=$C135),0)),
    'Asset Summary'!$B:$B,K$108
  )
)</f>
        <v>0</v>
      </c>
      <c r="L135" s="14" cm="1">
        <f t="array" ref="L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L$108
  )
) + 0.000001 * SUM(
  SUMIFS(
    'Asset Summary'!$G:$G,
    'Asset Summary'!$A:$A,TRANSPOSE(_xlfn._xlws.FILTER('Results Grouping'!$G$9:$G$1089,('Results Grouping'!$H$9:$H$1089=Lists!$B$10) * ('Results Grouping'!$I$9:$I$1089=$C135),0)),
    'Asset Summary'!$B:$B,L$108
  )
)</f>
        <v>0</v>
      </c>
      <c r="M135" s="14" cm="1">
        <f t="array" ref="M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M$108
  )
) + 0.000001 * SUM(
  SUMIFS(
    'Asset Summary'!$G:$G,
    'Asset Summary'!$A:$A,TRANSPOSE(_xlfn._xlws.FILTER('Results Grouping'!$G$9:$G$1089,('Results Grouping'!$H$9:$H$1089=Lists!$B$10) * ('Results Grouping'!$I$9:$I$1089=$C135),0)),
    'Asset Summary'!$B:$B,M$108
  )
)</f>
        <v>0</v>
      </c>
      <c r="N135" s="14" cm="1">
        <f t="array" ref="N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N$108
  )
) + 0.000001 * SUM(
  SUMIFS(
    'Asset Summary'!$G:$G,
    'Asset Summary'!$A:$A,TRANSPOSE(_xlfn._xlws.FILTER('Results Grouping'!$G$9:$G$1089,('Results Grouping'!$H$9:$H$1089=Lists!$B$10) * ('Results Grouping'!$I$9:$I$1089=$C135),0)),
    'Asset Summary'!$B:$B,N$108
  )
)</f>
        <v>0</v>
      </c>
      <c r="O135" s="14" cm="1">
        <f t="array" ref="O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O$108
  )
) + 0.000001 * SUM(
  SUMIFS(
    'Asset Summary'!$G:$G,
    'Asset Summary'!$A:$A,TRANSPOSE(_xlfn._xlws.FILTER('Results Grouping'!$G$9:$G$1089,('Results Grouping'!$H$9:$H$1089=Lists!$B$10) * ('Results Grouping'!$I$9:$I$1089=$C135),0)),
    'Asset Summary'!$B:$B,O$108
  )
)</f>
        <v>0</v>
      </c>
      <c r="P135" s="14" cm="1">
        <f t="array" ref="P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P$108
  )
) + 0.000001 * SUM(
  SUMIFS(
    'Asset Summary'!$G:$G,
    'Asset Summary'!$A:$A,TRANSPOSE(_xlfn._xlws.FILTER('Results Grouping'!$G$9:$G$1089,('Results Grouping'!$H$9:$H$1089=Lists!$B$10) * ('Results Grouping'!$I$9:$I$1089=$C135),0)),
    'Asset Summary'!$B:$B,P$108
  )
)</f>
        <v>0</v>
      </c>
      <c r="Q135" s="14" cm="1">
        <f t="array" ref="Q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Q$108
  )
) + 0.000001 * SUM(
  SUMIFS(
    'Asset Summary'!$G:$G,
    'Asset Summary'!$A:$A,TRANSPOSE(_xlfn._xlws.FILTER('Results Grouping'!$G$9:$G$1089,('Results Grouping'!$H$9:$H$1089=Lists!$B$10) * ('Results Grouping'!$I$9:$I$1089=$C135),0)),
    'Asset Summary'!$B:$B,Q$108
  )
)</f>
        <v>0</v>
      </c>
      <c r="R135" s="14" cm="1">
        <f t="array" ref="R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R$108
  )
) + 0.000001 * SUM(
  SUMIFS(
    'Asset Summary'!$G:$G,
    'Asset Summary'!$A:$A,TRANSPOSE(_xlfn._xlws.FILTER('Results Grouping'!$G$9:$G$1089,('Results Grouping'!$H$9:$H$1089=Lists!$B$10) * ('Results Grouping'!$I$9:$I$1089=$C135),0)),
    'Asset Summary'!$B:$B,R$108
  )
)</f>
        <v>0</v>
      </c>
      <c r="S135" s="14" cm="1">
        <f t="array" ref="S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S$108
  )
) + 0.000001 * SUM(
  SUMIFS(
    'Asset Summary'!$G:$G,
    'Asset Summary'!$A:$A,TRANSPOSE(_xlfn._xlws.FILTER('Results Grouping'!$G$9:$G$1089,('Results Grouping'!$H$9:$H$1089=Lists!$B$10) * ('Results Grouping'!$I$9:$I$1089=$C135),0)),
    'Asset Summary'!$B:$B,S$108
  )
)</f>
        <v>0</v>
      </c>
      <c r="T135" s="14" cm="1">
        <f t="array" ref="T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T$108
  )
) + 0.000001 * SUM(
  SUMIFS(
    'Asset Summary'!$G:$G,
    'Asset Summary'!$A:$A,TRANSPOSE(_xlfn._xlws.FILTER('Results Grouping'!$G$9:$G$1089,('Results Grouping'!$H$9:$H$1089=Lists!$B$10) * ('Results Grouping'!$I$9:$I$1089=$C135),0)),
    'Asset Summary'!$B:$B,T$108
  )
)</f>
        <v>0</v>
      </c>
      <c r="U135" s="14" cm="1">
        <f t="array" ref="U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U$108
  )
) + 0.000001 * SUM(
  SUMIFS(
    'Asset Summary'!$G:$G,
    'Asset Summary'!$A:$A,TRANSPOSE(_xlfn._xlws.FILTER('Results Grouping'!$G$9:$G$1089,('Results Grouping'!$H$9:$H$1089=Lists!$B$10) * ('Results Grouping'!$I$9:$I$1089=$C135),0)),
    'Asset Summary'!$B:$B,U$108
  )
)</f>
        <v>0</v>
      </c>
      <c r="V135" s="14" cm="1">
        <f t="array" ref="V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V$108
  )
) + 0.000001 * SUM(
  SUMIFS(
    'Asset Summary'!$G:$G,
    'Asset Summary'!$A:$A,TRANSPOSE(_xlfn._xlws.FILTER('Results Grouping'!$G$9:$G$1089,('Results Grouping'!$H$9:$H$1089=Lists!$B$10) * ('Results Grouping'!$I$9:$I$1089=$C135),0)),
    'Asset Summary'!$B:$B,V$108
  )
)</f>
        <v>0</v>
      </c>
      <c r="W135" s="14" cm="1">
        <f t="array" ref="W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W$108
  )
) + 0.000001 * SUM(
  SUMIFS(
    'Asset Summary'!$G:$G,
    'Asset Summary'!$A:$A,TRANSPOSE(_xlfn._xlws.FILTER('Results Grouping'!$G$9:$G$1089,('Results Grouping'!$H$9:$H$1089=Lists!$B$10) * ('Results Grouping'!$I$9:$I$1089=$C135),0)),
    'Asset Summary'!$B:$B,W$108
  )
)</f>
        <v>0</v>
      </c>
      <c r="X135" s="14" cm="1">
        <f t="array" ref="X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X$108
  )
) + 0.000001 * SUM(
  SUMIFS(
    'Asset Summary'!$G:$G,
    'Asset Summary'!$A:$A,TRANSPOSE(_xlfn._xlws.FILTER('Results Grouping'!$G$9:$G$1089,('Results Grouping'!$H$9:$H$1089=Lists!$B$10) * ('Results Grouping'!$I$9:$I$1089=$C135),0)),
    'Asset Summary'!$B:$B,X$108
  )
)</f>
        <v>0</v>
      </c>
      <c r="Y135" s="14" cm="1">
        <f t="array" ref="Y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Y$108
  )
) + 0.000001 * SUM(
  SUMIFS(
    'Asset Summary'!$G:$G,
    'Asset Summary'!$A:$A,TRANSPOSE(_xlfn._xlws.FILTER('Results Grouping'!$G$9:$G$1089,('Results Grouping'!$H$9:$H$1089=Lists!$B$10) * ('Results Grouping'!$I$9:$I$1089=$C135),0)),
    'Asset Summary'!$B:$B,Y$108
  )
)</f>
        <v>0</v>
      </c>
      <c r="Z135" s="14" cm="1">
        <f t="array" ref="Z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Z$108
  )
) + 0.000001 * SUM(
  SUMIFS(
    'Asset Summary'!$G:$G,
    'Asset Summary'!$A:$A,TRANSPOSE(_xlfn._xlws.FILTER('Results Grouping'!$G$9:$G$1089,('Results Grouping'!$H$9:$H$1089=Lists!$B$10) * ('Results Grouping'!$I$9:$I$1089=$C135),0)),
    'Asset Summary'!$B:$B,Z$108
  )
)</f>
        <v>0</v>
      </c>
      <c r="AA135" s="14" cm="1">
        <f t="array" ref="AA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AA$108
  )
) + 0.000001 * SUM(
  SUMIFS(
    'Asset Summary'!$G:$G,
    'Asset Summary'!$A:$A,TRANSPOSE(_xlfn._xlws.FILTER('Results Grouping'!$G$9:$G$1089,('Results Grouping'!$H$9:$H$1089=Lists!$B$10) * ('Results Grouping'!$I$9:$I$1089=$C135),0)),
    'Asset Summary'!$B:$B,AA$108
  )
)</f>
        <v>0</v>
      </c>
      <c r="AB135" s="14" cm="1">
        <f t="array" ref="AB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AB$108
  )
) + 0.000001 * SUM(
  SUMIFS(
    'Asset Summary'!$G:$G,
    'Asset Summary'!$A:$A,TRANSPOSE(_xlfn._xlws.FILTER('Results Grouping'!$G$9:$G$1089,('Results Grouping'!$H$9:$H$1089=Lists!$B$10) * ('Results Grouping'!$I$9:$I$1089=$C135),0)),
    'Asset Summary'!$B:$B,AB$108
  )
)</f>
        <v>0</v>
      </c>
      <c r="AC135" s="14" cm="1">
        <f t="array" ref="AC135">0.000001 * SUM(
  SUMIFS(
    'Resource Summary'!$S:$S,
    'Resource Summary'!$B:$B,zones_to_group,
    'Resource Summary'!$A:$A,TRANSPOSE(_xlfn._xlws.FILTER('Results Grouping'!$G$9:$G$1089,('Results Grouping'!$H$9:$H$1089=Lists!$B$6) * ('Results Grouping'!$I$9:$I$1089=$C135),0)),
    'Resource Summary'!$C:$C,AC$108
  )
) + 0.000001 * SUM(
  SUMIFS(
    'Asset Summary'!$G:$G,
    'Asset Summary'!$A:$A,TRANSPOSE(_xlfn._xlws.FILTER('Results Grouping'!$G$9:$G$1089,('Results Grouping'!$H$9:$H$1089=Lists!$B$10) * ('Results Grouping'!$I$9:$I$1089=$C135),0)),
    'Asset Summary'!$B:$B,AC$108
  )
)</f>
        <v>0</v>
      </c>
    </row>
    <row r="136" spans="3:113" x14ac:dyDescent="0.15">
      <c r="C136" s="12" t="s">
        <v>17</v>
      </c>
      <c r="D136" s="83" cm="1">
        <f t="array" ref="D136">SUMPRODUCT(Transmission!E$95:E$211,Transmission!$AE$95:$AE$211,Transmission!$AF$95:$AF$211,--(Transmission!$C$95:$C$211=FALSE))/1000</f>
        <v>0</v>
      </c>
      <c r="E136" s="83" cm="1">
        <f t="array" ref="E136">SUMPRODUCT(Transmission!F$95:F$211,Transmission!$AE$95:$AE$211,Transmission!$AF$95:$AF$211,--(Transmission!$C$95:$C$211=FALSE))/1000</f>
        <v>0</v>
      </c>
      <c r="F136" s="83" cm="1">
        <f t="array" ref="F136">SUMPRODUCT(Transmission!G$95:G$211,Transmission!$AE$95:$AE$211,Transmission!$AF$95:$AF$211,--(Transmission!$C$95:$C$211=FALSE))/1000</f>
        <v>0</v>
      </c>
      <c r="G136" s="83" cm="1">
        <f t="array" ref="G136">SUMPRODUCT(Transmission!H$95:H$211,Transmission!$AE$95:$AE$211,Transmission!$AF$95:$AF$211,--(Transmission!$C$95:$C$211=FALSE))/1000</f>
        <v>0</v>
      </c>
      <c r="H136" s="83" cm="1">
        <f t="array" ref="H136">SUMPRODUCT(Transmission!I$95:I$211,Transmission!$AE$95:$AE$211,Transmission!$AF$95:$AF$211,--(Transmission!$C$95:$C$211=FALSE))/1000</f>
        <v>0</v>
      </c>
      <c r="I136" s="83" cm="1">
        <f t="array" ref="I136">SUMPRODUCT(Transmission!J$95:J$211,Transmission!$AE$95:$AE$211,Transmission!$AF$95:$AF$211,--(Transmission!$C$95:$C$211=FALSE))/1000</f>
        <v>0.36700432525951565</v>
      </c>
      <c r="J136" s="83" cm="1">
        <f t="array" ref="J136">SUMPRODUCT(Transmission!K$95:K$211,Transmission!$AE$95:$AE$211,Transmission!$AF$95:$AF$211,--(Transmission!$C$95:$C$211=FALSE))/1000</f>
        <v>1.0120017301038065</v>
      </c>
      <c r="K136" s="83" cm="1">
        <f t="array" ref="K136">SUMPRODUCT(Transmission!L$95:L$211,Transmission!$AE$95:$AE$211,Transmission!$AF$95:$AF$211,--(Transmission!$C$95:$C$211=FALSE))/1000</f>
        <v>0</v>
      </c>
      <c r="L136" s="83" cm="1">
        <f t="array" ref="L136">SUMPRODUCT(Transmission!M$95:M$211,Transmission!$AE$95:$AE$211,Transmission!$AF$95:$AF$211,--(Transmission!$C$95:$C$211=FALSE))/1000</f>
        <v>1.0120017301038065</v>
      </c>
      <c r="M136" s="83" cm="1">
        <f t="array" ref="M136">SUMPRODUCT(Transmission!N$95:N$211,Transmission!$AE$95:$AE$211,Transmission!$AF$95:$AF$211,--(Transmission!$C$95:$C$211=FALSE))/1000</f>
        <v>0</v>
      </c>
      <c r="N136" s="83" cm="1">
        <f t="array" ref="N136">SUMPRODUCT(Transmission!O$95:O$211,Transmission!$AE$95:$AE$211,Transmission!$AF$95:$AF$211,--(Transmission!$C$95:$C$211=FALSE))/1000</f>
        <v>1.3365051903114191</v>
      </c>
      <c r="O136" s="83" cm="1">
        <f t="array" ref="O136">SUMPRODUCT(Transmission!P$95:P$211,Transmission!$AE$95:$AE$211,Transmission!$AF$95:$AF$211,--(Transmission!$C$95:$C$211=FALSE))/1000</f>
        <v>0</v>
      </c>
      <c r="P136" s="83" cm="1">
        <f t="array" ref="P136">SUMPRODUCT(Transmission!Q$95:Q$211,Transmission!$AE$95:$AE$211,Transmission!$AF$95:$AF$211,--(Transmission!$C$95:$C$211=FALSE))/1000</f>
        <v>71.802587830176648</v>
      </c>
      <c r="Q136" s="83" cm="1">
        <f t="array" ref="Q136">SUMPRODUCT(Transmission!R$95:R$211,Transmission!$AE$95:$AE$211,Transmission!$AF$95:$AF$211,--(Transmission!$C$95:$C$211=FALSE))/1000</f>
        <v>73.124503790060146</v>
      </c>
      <c r="R136" s="83" cm="1">
        <f t="array" ref="R136">SUMPRODUCT(Transmission!S$95:S$211,Transmission!$AE$95:$AE$211,Transmission!$AF$95:$AF$211,--(Transmission!$C$95:$C$211=FALSE))/1000</f>
        <v>73.124503790060146</v>
      </c>
      <c r="S136" s="83" cm="1">
        <f t="array" ref="S136">SUMPRODUCT(Transmission!T$95:T$211,Transmission!$AE$95:$AE$211,Transmission!$AF$95:$AF$211,--(Transmission!$C$95:$C$211=FALSE))/1000</f>
        <v>73.124503790060146</v>
      </c>
      <c r="T136" s="83" cm="1">
        <f t="array" ref="T136">SUMPRODUCT(Transmission!U$95:U$211,Transmission!$AE$95:$AE$211,Transmission!$AF$95:$AF$211,--(Transmission!$C$95:$C$211=FALSE))/1000</f>
        <v>0</v>
      </c>
      <c r="U136" s="83" cm="1">
        <f t="array" ref="U136">SUMPRODUCT(Transmission!V$95:V$211,Transmission!$AE$95:$AE$211,Transmission!$AF$95:$AF$211,--(Transmission!$C$95:$C$211=FALSE))/1000</f>
        <v>0</v>
      </c>
      <c r="V136" s="83" cm="1">
        <f t="array" ref="V136">SUMPRODUCT(Transmission!W$95:W$211,Transmission!$AE$95:$AE$211,Transmission!$AF$95:$AF$211,--(Transmission!$C$95:$C$211=FALSE))/1000</f>
        <v>0</v>
      </c>
      <c r="W136" s="83" cm="1">
        <f t="array" ref="W136">SUMPRODUCT(Transmission!X$95:X$211,Transmission!$AE$95:$AE$211,Transmission!$AF$95:$AF$211,--(Transmission!$C$95:$C$211=FALSE))/1000</f>
        <v>84.471918321144955</v>
      </c>
      <c r="X136" s="83" cm="1">
        <f t="array" ref="X136">SUMPRODUCT(Transmission!Y$95:Y$211,Transmission!$AE$95:$AE$211,Transmission!$AF$95:$AF$211,--(Transmission!$C$95:$C$211=FALSE))/1000</f>
        <v>170.39443615113657</v>
      </c>
      <c r="Y136" s="83" cm="1">
        <f t="array" ref="Y136">SUMPRODUCT(Transmission!Z$95:Z$211,Transmission!$AE$95:$AE$211,Transmission!$AF$95:$AF$211,--(Transmission!$C$95:$C$211=FALSE))/1000</f>
        <v>0</v>
      </c>
      <c r="Z136" s="83" cm="1">
        <f t="array" ref="Z136">SUMPRODUCT(Transmission!AA$95:AA$211,Transmission!$AE$95:$AE$211,Transmission!$AF$95:$AF$211,--(Transmission!$C$95:$C$211=FALSE))/1000</f>
        <v>0</v>
      </c>
      <c r="AA136" s="83" cm="1">
        <f t="array" ref="AA136">SUMPRODUCT(Transmission!AB$95:AB$211,Transmission!$AE$95:$AE$211,Transmission!$AF$95:$AF$211,--(Transmission!$C$95:$C$211=FALSE))/1000</f>
        <v>0</v>
      </c>
      <c r="AB136" s="83" cm="1">
        <f t="array" ref="AB136">SUMPRODUCT(Transmission!AC$95:AC$211,Transmission!$AE$95:$AE$211,Transmission!$AF$95:$AF$211,--(Transmission!$C$95:$C$211=FALSE))/1000</f>
        <v>0</v>
      </c>
      <c r="AC136" s="83" cm="1">
        <f t="array" ref="AC136">SUMPRODUCT(Transmission!AD$95:AD$211,Transmission!$AE$95:$AE$211,Transmission!$AF$95:$AF$211,--(Transmission!$C$95:$C$211=FALSE))/1000</f>
        <v>496.0843457565166</v>
      </c>
    </row>
    <row r="137" spans="3:113" ht="13" thickBot="1" x14ac:dyDescent="0.2">
      <c r="C137" s="110" t="s">
        <v>1084</v>
      </c>
      <c r="D137" s="83" cm="1">
        <f t="array" ref="D137">SUMPRODUCT(Transmission!E$95:E$211,Transmission!$AE$95:$AE$211,Transmission!$AF$95:$AF$211,--(Transmission!$C$95:$C$211=TRUE))/1000</f>
        <v>0</v>
      </c>
      <c r="E137" s="83" cm="1">
        <f t="array" ref="E137">SUMPRODUCT(Transmission!F$95:F$211,Transmission!$AE$95:$AE$211,Transmission!$AF$95:$AF$211,--(Transmission!$C$95:$C$211=TRUE))/1000</f>
        <v>0</v>
      </c>
      <c r="F137" s="83" cm="1">
        <f t="array" ref="F137">SUMPRODUCT(Transmission!G$95:G$211,Transmission!$AE$95:$AE$211,Transmission!$AF$95:$AF$211,--(Transmission!$C$95:$C$211=TRUE))/1000</f>
        <v>0</v>
      </c>
      <c r="G137" s="83" cm="1">
        <f t="array" ref="G137">SUMPRODUCT(Transmission!H$95:H$211,Transmission!$AE$95:$AE$211,Transmission!$AF$95:$AF$211,--(Transmission!$C$95:$C$211=TRUE))/1000</f>
        <v>0</v>
      </c>
      <c r="H137" s="83" cm="1">
        <f t="array" ref="H137">SUMPRODUCT(Transmission!I$95:I$211,Transmission!$AE$95:$AE$211,Transmission!$AF$95:$AF$211,--(Transmission!$C$95:$C$211=TRUE))/1000</f>
        <v>0</v>
      </c>
      <c r="I137" s="83" cm="1">
        <f t="array" ref="I137">SUMPRODUCT(Transmission!J$95:J$211,Transmission!$AE$95:$AE$211,Transmission!$AF$95:$AF$211,--(Transmission!$C$95:$C$211=TRUE))/1000</f>
        <v>0</v>
      </c>
      <c r="J137" s="83" cm="1">
        <f t="array" ref="J137">SUMPRODUCT(Transmission!K$95:K$211,Transmission!$AE$95:$AE$211,Transmission!$AF$95:$AF$211,--(Transmission!$C$95:$C$211=TRUE))/1000</f>
        <v>0</v>
      </c>
      <c r="K137" s="83" cm="1">
        <f t="array" ref="K137">SUMPRODUCT(Transmission!L$95:L$211,Transmission!$AE$95:$AE$211,Transmission!$AF$95:$AF$211,--(Transmission!$C$95:$C$211=TRUE))/1000</f>
        <v>0</v>
      </c>
      <c r="L137" s="83" cm="1">
        <f t="array" ref="L137">SUMPRODUCT(Transmission!M$95:M$211,Transmission!$AE$95:$AE$211,Transmission!$AF$95:$AF$211,--(Transmission!$C$95:$C$211=TRUE))/1000</f>
        <v>0</v>
      </c>
      <c r="M137" s="83" cm="1">
        <f t="array" ref="M137">SUMPRODUCT(Transmission!N$95:N$211,Transmission!$AE$95:$AE$211,Transmission!$AF$95:$AF$211,--(Transmission!$C$95:$C$211=TRUE))/1000</f>
        <v>0</v>
      </c>
      <c r="N137" s="83" cm="1">
        <f t="array" ref="N137">SUMPRODUCT(Transmission!O$95:O$211,Transmission!$AE$95:$AE$211,Transmission!$AF$95:$AF$211,--(Transmission!$C$95:$C$211=TRUE))/1000</f>
        <v>0</v>
      </c>
      <c r="O137" s="83" cm="1">
        <f t="array" ref="O137">SUMPRODUCT(Transmission!P$95:P$211,Transmission!$AE$95:$AE$211,Transmission!$AF$95:$AF$211,--(Transmission!$C$95:$C$211=TRUE))/1000</f>
        <v>0</v>
      </c>
      <c r="P137" s="83" cm="1">
        <f t="array" ref="P137">SUMPRODUCT(Transmission!Q$95:Q$211,Transmission!$AE$95:$AE$211,Transmission!$AF$95:$AF$211,--(Transmission!$C$95:$C$211=TRUE))/1000</f>
        <v>0</v>
      </c>
      <c r="Q137" s="83" cm="1">
        <f t="array" ref="Q137">SUMPRODUCT(Transmission!R$95:R$211,Transmission!$AE$95:$AE$211,Transmission!$AF$95:$AF$211,--(Transmission!$C$95:$C$211=TRUE))/1000</f>
        <v>0</v>
      </c>
      <c r="R137" s="83" cm="1">
        <f t="array" ref="R137">SUMPRODUCT(Transmission!S$95:S$211,Transmission!$AE$95:$AE$211,Transmission!$AF$95:$AF$211,--(Transmission!$C$95:$C$211=TRUE))/1000</f>
        <v>0</v>
      </c>
      <c r="S137" s="83" cm="1">
        <f t="array" ref="S137">SUMPRODUCT(Transmission!T$95:T$211,Transmission!$AE$95:$AE$211,Transmission!$AF$95:$AF$211,--(Transmission!$C$95:$C$211=TRUE))/1000</f>
        <v>0</v>
      </c>
      <c r="T137" s="83" cm="1">
        <f t="array" ref="T137">SUMPRODUCT(Transmission!U$95:U$211,Transmission!$AE$95:$AE$211,Transmission!$AF$95:$AF$211,--(Transmission!$C$95:$C$211=TRUE))/1000</f>
        <v>0</v>
      </c>
      <c r="U137" s="83" cm="1">
        <f t="array" ref="U137">SUMPRODUCT(Transmission!V$95:V$211,Transmission!$AE$95:$AE$211,Transmission!$AF$95:$AF$211,--(Transmission!$C$95:$C$211=TRUE))/1000</f>
        <v>0</v>
      </c>
      <c r="V137" s="83" cm="1">
        <f t="array" ref="V137">SUMPRODUCT(Transmission!W$95:W$211,Transmission!$AE$95:$AE$211,Transmission!$AF$95:$AF$211,--(Transmission!$C$95:$C$211=TRUE))/1000</f>
        <v>0</v>
      </c>
      <c r="W137" s="83" cm="1">
        <f t="array" ref="W137">SUMPRODUCT(Transmission!X$95:X$211,Transmission!$AE$95:$AE$211,Transmission!$AF$95:$AF$211,--(Transmission!$C$95:$C$211=TRUE))/1000</f>
        <v>23.163749999999997</v>
      </c>
      <c r="X137" s="83" cm="1">
        <f t="array" ref="X137">SUMPRODUCT(Transmission!Y$95:Y$211,Transmission!$AE$95:$AE$211,Transmission!$AF$95:$AF$211,--(Transmission!$C$95:$C$211=TRUE))/1000</f>
        <v>168.73650000000001</v>
      </c>
      <c r="Y137" s="83" cm="1">
        <f t="array" ref="Y137">SUMPRODUCT(Transmission!Z$95:Z$211,Transmission!$AE$95:$AE$211,Transmission!$AF$95:$AF$211,--(Transmission!$C$95:$C$211=TRUE))/1000</f>
        <v>0</v>
      </c>
      <c r="Z137" s="83" cm="1">
        <f t="array" ref="Z137">SUMPRODUCT(Transmission!AA$95:AA$211,Transmission!$AE$95:$AE$211,Transmission!$AF$95:$AF$211,--(Transmission!$C$95:$C$211=TRUE))/1000</f>
        <v>0</v>
      </c>
      <c r="AA137" s="83" cm="1">
        <f t="array" ref="AA137">SUMPRODUCT(Transmission!AB$95:AB$211,Transmission!$AE$95:$AE$211,Transmission!$AF$95:$AF$211,--(Transmission!$C$95:$C$211=TRUE))/1000</f>
        <v>0</v>
      </c>
      <c r="AB137" s="83" cm="1">
        <f t="array" ref="AB137">SUMPRODUCT(Transmission!AC$95:AC$211,Transmission!$AE$95:$AE$211,Transmission!$AF$95:$AF$211,--(Transmission!$C$95:$C$211=TRUE))/1000</f>
        <v>0</v>
      </c>
      <c r="AC137" s="83" cm="1">
        <f t="array" ref="AC137">SUMPRODUCT(Transmission!AD$95:AD$211,Transmission!$AE$95:$AE$211,Transmission!$AF$95:$AF$211,--(Transmission!$C$95:$C$211=TRUE))/1000</f>
        <v>352.67624999999998</v>
      </c>
    </row>
    <row r="138" spans="3:113" ht="14" thickTop="1" thickBot="1" x14ac:dyDescent="0.2">
      <c r="C138" s="13" t="s">
        <v>199</v>
      </c>
      <c r="D138" s="15">
        <f>SUM(D114:D137,D113)</f>
        <v>0</v>
      </c>
      <c r="E138" s="15">
        <f t="shared" ref="E138:AC138" si="29">SUM(E114:E137,E113)</f>
        <v>0</v>
      </c>
      <c r="F138" s="15">
        <f t="shared" si="29"/>
        <v>0</v>
      </c>
      <c r="G138" s="15">
        <f t="shared" si="29"/>
        <v>0</v>
      </c>
      <c r="H138" s="15">
        <f t="shared" si="29"/>
        <v>1039.9389261114252</v>
      </c>
      <c r="I138" s="15">
        <f t="shared" si="29"/>
        <v>1077.3628494659888</v>
      </c>
      <c r="J138" s="15">
        <f t="shared" si="29"/>
        <v>3144.442554230292</v>
      </c>
      <c r="K138" s="15">
        <f t="shared" si="29"/>
        <v>0</v>
      </c>
      <c r="L138" s="15">
        <f t="shared" si="29"/>
        <v>3732.4152094920423</v>
      </c>
      <c r="M138" s="15">
        <f t="shared" si="29"/>
        <v>0</v>
      </c>
      <c r="N138" s="15">
        <f t="shared" si="29"/>
        <v>4222.6123747072406</v>
      </c>
      <c r="O138" s="15">
        <f t="shared" si="29"/>
        <v>0</v>
      </c>
      <c r="P138" s="15">
        <f t="shared" si="29"/>
        <v>5091.962130010751</v>
      </c>
      <c r="Q138" s="15">
        <f t="shared" si="29"/>
        <v>5451.9764397389308</v>
      </c>
      <c r="R138" s="15">
        <f t="shared" si="29"/>
        <v>6388.7744415077041</v>
      </c>
      <c r="S138" s="15">
        <f t="shared" si="29"/>
        <v>6811.9440624970757</v>
      </c>
      <c r="T138" s="15">
        <f t="shared" si="29"/>
        <v>0</v>
      </c>
      <c r="U138" s="15">
        <f t="shared" si="29"/>
        <v>0</v>
      </c>
      <c r="V138" s="15">
        <f t="shared" si="29"/>
        <v>0</v>
      </c>
      <c r="W138" s="15">
        <f t="shared" si="29"/>
        <v>8823.4940349138833</v>
      </c>
      <c r="X138" s="15">
        <f t="shared" si="29"/>
        <v>9440.1840810602353</v>
      </c>
      <c r="Y138" s="15">
        <f t="shared" si="29"/>
        <v>0</v>
      </c>
      <c r="Z138" s="15">
        <f t="shared" si="29"/>
        <v>0</v>
      </c>
      <c r="AA138" s="15">
        <f t="shared" si="29"/>
        <v>0</v>
      </c>
      <c r="AB138" s="15">
        <f t="shared" si="29"/>
        <v>0</v>
      </c>
      <c r="AC138" s="15">
        <f t="shared" si="29"/>
        <v>12179.075393244175</v>
      </c>
    </row>
    <row r="139" spans="3:113" ht="14" thickTop="1" thickBot="1" x14ac:dyDescent="0.2">
      <c r="C139" s="13" t="s">
        <v>200</v>
      </c>
      <c r="D139" s="15">
        <f>D138+D112</f>
        <v>0</v>
      </c>
      <c r="E139" s="15">
        <f t="shared" ref="E139:AC139" si="30">E138+E112</f>
        <v>0</v>
      </c>
      <c r="F139" s="15">
        <f t="shared" si="30"/>
        <v>0</v>
      </c>
      <c r="G139" s="15">
        <f t="shared" si="30"/>
        <v>0</v>
      </c>
      <c r="H139" s="15">
        <f t="shared" si="30"/>
        <v>1039.9389261114252</v>
      </c>
      <c r="I139" s="15">
        <f t="shared" si="30"/>
        <v>1077.3628494659888</v>
      </c>
      <c r="J139" s="15">
        <f t="shared" si="30"/>
        <v>3144.442554230292</v>
      </c>
      <c r="K139" s="15">
        <f t="shared" si="30"/>
        <v>0</v>
      </c>
      <c r="L139" s="15">
        <f t="shared" si="30"/>
        <v>3732.4152094920423</v>
      </c>
      <c r="M139" s="15">
        <f t="shared" si="30"/>
        <v>0</v>
      </c>
      <c r="N139" s="15">
        <f t="shared" si="30"/>
        <v>4222.6123747072406</v>
      </c>
      <c r="O139" s="15">
        <f t="shared" si="30"/>
        <v>0</v>
      </c>
      <c r="P139" s="15">
        <f t="shared" si="30"/>
        <v>5091.962130010751</v>
      </c>
      <c r="Q139" s="15">
        <f t="shared" si="30"/>
        <v>5451.9764397389308</v>
      </c>
      <c r="R139" s="15">
        <f t="shared" si="30"/>
        <v>6388.7744415077041</v>
      </c>
      <c r="S139" s="15">
        <f t="shared" si="30"/>
        <v>6811.9440624970757</v>
      </c>
      <c r="T139" s="15">
        <f t="shared" si="30"/>
        <v>0</v>
      </c>
      <c r="U139" s="15">
        <f t="shared" si="30"/>
        <v>0</v>
      </c>
      <c r="V139" s="15">
        <f t="shared" si="30"/>
        <v>0</v>
      </c>
      <c r="W139" s="15">
        <f t="shared" si="30"/>
        <v>8823.4940349138833</v>
      </c>
      <c r="X139" s="15">
        <f t="shared" si="30"/>
        <v>9440.1840810602353</v>
      </c>
      <c r="Y139" s="15">
        <f t="shared" si="30"/>
        <v>0</v>
      </c>
      <c r="Z139" s="15">
        <f t="shared" si="30"/>
        <v>0</v>
      </c>
      <c r="AA139" s="15">
        <f t="shared" si="30"/>
        <v>0</v>
      </c>
      <c r="AB139" s="15">
        <f t="shared" si="30"/>
        <v>0</v>
      </c>
      <c r="AC139" s="15">
        <f t="shared" si="30"/>
        <v>12179.075393244175</v>
      </c>
    </row>
    <row r="140" spans="3:113" ht="13" thickTop="1" x14ac:dyDescent="0.15"/>
    <row r="142" spans="3:113" ht="19" thickBot="1" x14ac:dyDescent="0.2">
      <c r="C142" s="10" t="s">
        <v>1094</v>
      </c>
      <c r="D142" s="10"/>
      <c r="E142" s="10"/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0"/>
      <c r="AR142" s="10"/>
      <c r="AS142" s="10"/>
      <c r="AT142" s="10"/>
      <c r="AU142" s="10"/>
      <c r="AV142" s="10"/>
      <c r="AW142" s="10"/>
      <c r="AX142" s="10"/>
      <c r="AY142" s="10"/>
      <c r="AZ142" s="10"/>
      <c r="BA142" s="10"/>
      <c r="BB142" s="10"/>
      <c r="BC142" s="10"/>
      <c r="BD142" s="10"/>
      <c r="BE142" s="10"/>
      <c r="BF142" s="10"/>
      <c r="BG142" s="10"/>
      <c r="BH142" s="10"/>
      <c r="BI142" s="10"/>
      <c r="BJ142" s="10"/>
      <c r="BK142" s="10"/>
      <c r="BL142" s="10"/>
      <c r="BM142" s="10"/>
      <c r="BN142" s="10"/>
      <c r="BO142" s="10"/>
      <c r="BP142" s="10"/>
      <c r="BQ142" s="10"/>
      <c r="BR142" s="10"/>
      <c r="BS142" s="10"/>
      <c r="BT142" s="10"/>
      <c r="BU142" s="10"/>
      <c r="BV142" s="10"/>
      <c r="BW142" s="10"/>
      <c r="BX142" s="10"/>
      <c r="BY142" s="10"/>
      <c r="BZ142" s="10"/>
      <c r="CA142" s="10"/>
      <c r="CB142" s="10"/>
      <c r="CC142" s="10"/>
      <c r="CD142" s="10"/>
      <c r="CE142" s="10"/>
      <c r="CF142" s="10"/>
      <c r="CG142" s="10"/>
      <c r="CH142" s="10"/>
      <c r="CI142" s="10"/>
      <c r="CJ142" s="10"/>
      <c r="CK142" s="10"/>
      <c r="CL142" s="10"/>
      <c r="CM142" s="10"/>
      <c r="CN142" s="10"/>
      <c r="CO142" s="10"/>
      <c r="CP142" s="10"/>
      <c r="CQ142" s="10"/>
      <c r="CR142" s="10"/>
      <c r="CS142" s="10"/>
      <c r="CT142" s="10"/>
      <c r="CU142" s="10"/>
      <c r="CV142" s="10"/>
      <c r="CW142" s="10"/>
      <c r="CX142" s="10"/>
      <c r="CY142" s="10"/>
      <c r="CZ142" s="10"/>
      <c r="DA142" s="10"/>
      <c r="DB142" s="10"/>
      <c r="DC142" s="10"/>
      <c r="DD142" s="10"/>
      <c r="DE142" s="10"/>
      <c r="DF142" s="10"/>
      <c r="DG142" s="10"/>
      <c r="DH142" s="10"/>
      <c r="DI142" s="10"/>
    </row>
    <row r="144" spans="3:113" ht="13" x14ac:dyDescent="0.15">
      <c r="C144" s="6" t="s">
        <v>1091</v>
      </c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E144" s="6" t="s">
        <v>1092</v>
      </c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G144" s="6" t="s">
        <v>1095</v>
      </c>
      <c r="BH144" s="6"/>
      <c r="BI144" s="6"/>
      <c r="BJ144" s="6"/>
      <c r="BK144" s="6"/>
      <c r="BL144" s="6"/>
      <c r="BM144" s="6"/>
      <c r="BN144" s="6"/>
      <c r="BO144" s="6"/>
      <c r="BP144" s="6"/>
      <c r="BQ144" s="6"/>
      <c r="BR144" s="6"/>
      <c r="BS144" s="6"/>
      <c r="BT144" s="6"/>
      <c r="BU144" s="6"/>
      <c r="BV144" s="6"/>
      <c r="BW144" s="6"/>
      <c r="BX144" s="6"/>
      <c r="BY144" s="6"/>
      <c r="BZ144" s="6"/>
      <c r="CA144" s="6"/>
      <c r="CB144" s="6"/>
      <c r="CC144" s="6"/>
      <c r="CD144" s="6"/>
      <c r="CE144" s="6"/>
      <c r="CF144" s="6"/>
      <c r="CG144" s="6"/>
      <c r="CI144" s="6" t="s">
        <v>9084</v>
      </c>
      <c r="CJ144" s="6"/>
      <c r="CK144" s="6"/>
      <c r="CL144" s="6"/>
      <c r="CM144" s="6"/>
      <c r="CN144" s="6"/>
      <c r="CO144" s="6"/>
      <c r="CP144" s="6"/>
      <c r="CQ144" s="6"/>
      <c r="CR144" s="6"/>
      <c r="CS144" s="6"/>
      <c r="CT144" s="6"/>
      <c r="CU144" s="6"/>
      <c r="CV144" s="6"/>
      <c r="CW144" s="6"/>
      <c r="CX144" s="6"/>
      <c r="CY144" s="6"/>
      <c r="CZ144" s="6"/>
      <c r="DA144" s="6"/>
      <c r="DB144" s="6"/>
      <c r="DC144" s="6"/>
      <c r="DD144" s="6"/>
      <c r="DE144" s="6"/>
      <c r="DF144" s="6"/>
      <c r="DG144" s="6"/>
      <c r="DH144" s="6"/>
      <c r="DI144" s="6"/>
    </row>
    <row r="145" spans="3:113" x14ac:dyDescent="0.15">
      <c r="C145" s="52" t="s">
        <v>55</v>
      </c>
      <c r="D145" s="11">
        <v>43831</v>
      </c>
      <c r="E145" s="11">
        <f t="shared" ref="E145:AC145" si="31">EDATE(D145,12)</f>
        <v>44197</v>
      </c>
      <c r="F145" s="11">
        <f t="shared" si="31"/>
        <v>44562</v>
      </c>
      <c r="G145" s="11">
        <f t="shared" si="31"/>
        <v>44927</v>
      </c>
      <c r="H145" s="11">
        <f t="shared" si="31"/>
        <v>45292</v>
      </c>
      <c r="I145" s="11">
        <f t="shared" si="31"/>
        <v>45658</v>
      </c>
      <c r="J145" s="11">
        <f t="shared" si="31"/>
        <v>46023</v>
      </c>
      <c r="K145" s="11">
        <f t="shared" si="31"/>
        <v>46388</v>
      </c>
      <c r="L145" s="11">
        <f t="shared" si="31"/>
        <v>46753</v>
      </c>
      <c r="M145" s="11">
        <f t="shared" si="31"/>
        <v>47119</v>
      </c>
      <c r="N145" s="11">
        <f t="shared" si="31"/>
        <v>47484</v>
      </c>
      <c r="O145" s="11">
        <f t="shared" si="31"/>
        <v>47849</v>
      </c>
      <c r="P145" s="11">
        <f t="shared" si="31"/>
        <v>48214</v>
      </c>
      <c r="Q145" s="11">
        <f t="shared" si="31"/>
        <v>48580</v>
      </c>
      <c r="R145" s="11">
        <f t="shared" si="31"/>
        <v>48945</v>
      </c>
      <c r="S145" s="11">
        <f t="shared" si="31"/>
        <v>49310</v>
      </c>
      <c r="T145" s="11">
        <f t="shared" si="31"/>
        <v>49675</v>
      </c>
      <c r="U145" s="11">
        <f t="shared" si="31"/>
        <v>50041</v>
      </c>
      <c r="V145" s="11">
        <f t="shared" si="31"/>
        <v>50406</v>
      </c>
      <c r="W145" s="11">
        <f t="shared" si="31"/>
        <v>50771</v>
      </c>
      <c r="X145" s="11">
        <f t="shared" si="31"/>
        <v>51136</v>
      </c>
      <c r="Y145" s="11">
        <f t="shared" si="31"/>
        <v>51502</v>
      </c>
      <c r="Z145" s="11">
        <f t="shared" si="31"/>
        <v>51867</v>
      </c>
      <c r="AA145" s="11">
        <f t="shared" si="31"/>
        <v>52232</v>
      </c>
      <c r="AB145" s="11">
        <f t="shared" si="31"/>
        <v>52597</v>
      </c>
      <c r="AC145" s="11">
        <f t="shared" si="31"/>
        <v>52963</v>
      </c>
      <c r="AE145" s="52" t="s">
        <v>55</v>
      </c>
      <c r="AF145" s="11">
        <v>43831</v>
      </c>
      <c r="AG145" s="11">
        <f t="shared" ref="AG145:BE145" si="32">EDATE(AF145,12)</f>
        <v>44197</v>
      </c>
      <c r="AH145" s="11">
        <f t="shared" si="32"/>
        <v>44562</v>
      </c>
      <c r="AI145" s="11">
        <f t="shared" si="32"/>
        <v>44927</v>
      </c>
      <c r="AJ145" s="11">
        <f t="shared" si="32"/>
        <v>45292</v>
      </c>
      <c r="AK145" s="11">
        <f t="shared" si="32"/>
        <v>45658</v>
      </c>
      <c r="AL145" s="11">
        <f t="shared" si="32"/>
        <v>46023</v>
      </c>
      <c r="AM145" s="11">
        <f t="shared" si="32"/>
        <v>46388</v>
      </c>
      <c r="AN145" s="11">
        <f t="shared" si="32"/>
        <v>46753</v>
      </c>
      <c r="AO145" s="11">
        <f t="shared" si="32"/>
        <v>47119</v>
      </c>
      <c r="AP145" s="11">
        <f t="shared" si="32"/>
        <v>47484</v>
      </c>
      <c r="AQ145" s="11">
        <f t="shared" si="32"/>
        <v>47849</v>
      </c>
      <c r="AR145" s="11">
        <f t="shared" si="32"/>
        <v>48214</v>
      </c>
      <c r="AS145" s="11">
        <f t="shared" si="32"/>
        <v>48580</v>
      </c>
      <c r="AT145" s="11">
        <f t="shared" si="32"/>
        <v>48945</v>
      </c>
      <c r="AU145" s="11">
        <f t="shared" si="32"/>
        <v>49310</v>
      </c>
      <c r="AV145" s="11">
        <f t="shared" si="32"/>
        <v>49675</v>
      </c>
      <c r="AW145" s="11">
        <f t="shared" si="32"/>
        <v>50041</v>
      </c>
      <c r="AX145" s="11">
        <f t="shared" si="32"/>
        <v>50406</v>
      </c>
      <c r="AY145" s="11">
        <f t="shared" si="32"/>
        <v>50771</v>
      </c>
      <c r="AZ145" s="11">
        <f t="shared" si="32"/>
        <v>51136</v>
      </c>
      <c r="BA145" s="11">
        <f t="shared" si="32"/>
        <v>51502</v>
      </c>
      <c r="BB145" s="11">
        <f t="shared" si="32"/>
        <v>51867</v>
      </c>
      <c r="BC145" s="11">
        <f t="shared" si="32"/>
        <v>52232</v>
      </c>
      <c r="BD145" s="11">
        <f t="shared" si="32"/>
        <v>52597</v>
      </c>
      <c r="BE145" s="11">
        <f t="shared" si="32"/>
        <v>52963</v>
      </c>
      <c r="BG145" s="52" t="s">
        <v>55</v>
      </c>
      <c r="BH145" s="11">
        <v>43831</v>
      </c>
      <c r="BI145" s="11">
        <f t="shared" ref="BI145:CG145" si="33">EDATE(BH145,12)</f>
        <v>44197</v>
      </c>
      <c r="BJ145" s="11">
        <f t="shared" si="33"/>
        <v>44562</v>
      </c>
      <c r="BK145" s="11">
        <f t="shared" si="33"/>
        <v>44927</v>
      </c>
      <c r="BL145" s="11">
        <f t="shared" si="33"/>
        <v>45292</v>
      </c>
      <c r="BM145" s="11">
        <f t="shared" si="33"/>
        <v>45658</v>
      </c>
      <c r="BN145" s="11">
        <f t="shared" si="33"/>
        <v>46023</v>
      </c>
      <c r="BO145" s="11">
        <f t="shared" si="33"/>
        <v>46388</v>
      </c>
      <c r="BP145" s="11">
        <f t="shared" si="33"/>
        <v>46753</v>
      </c>
      <c r="BQ145" s="11">
        <f t="shared" si="33"/>
        <v>47119</v>
      </c>
      <c r="BR145" s="11">
        <f t="shared" si="33"/>
        <v>47484</v>
      </c>
      <c r="BS145" s="11">
        <f t="shared" si="33"/>
        <v>47849</v>
      </c>
      <c r="BT145" s="11">
        <f t="shared" si="33"/>
        <v>48214</v>
      </c>
      <c r="BU145" s="11">
        <f t="shared" si="33"/>
        <v>48580</v>
      </c>
      <c r="BV145" s="11">
        <f t="shared" si="33"/>
        <v>48945</v>
      </c>
      <c r="BW145" s="11">
        <f t="shared" si="33"/>
        <v>49310</v>
      </c>
      <c r="BX145" s="11">
        <f t="shared" si="33"/>
        <v>49675</v>
      </c>
      <c r="BY145" s="11">
        <f t="shared" si="33"/>
        <v>50041</v>
      </c>
      <c r="BZ145" s="11">
        <f t="shared" si="33"/>
        <v>50406</v>
      </c>
      <c r="CA145" s="11">
        <f t="shared" si="33"/>
        <v>50771</v>
      </c>
      <c r="CB145" s="11">
        <f t="shared" si="33"/>
        <v>51136</v>
      </c>
      <c r="CC145" s="11">
        <f t="shared" si="33"/>
        <v>51502</v>
      </c>
      <c r="CD145" s="11">
        <f t="shared" si="33"/>
        <v>51867</v>
      </c>
      <c r="CE145" s="11">
        <f t="shared" si="33"/>
        <v>52232</v>
      </c>
      <c r="CF145" s="11">
        <f t="shared" si="33"/>
        <v>52597</v>
      </c>
      <c r="CG145" s="11">
        <f t="shared" si="33"/>
        <v>52963</v>
      </c>
      <c r="CI145" s="52" t="s">
        <v>55</v>
      </c>
      <c r="CJ145" s="11">
        <v>43831</v>
      </c>
      <c r="CK145" s="11">
        <f t="shared" ref="CK145:DI145" si="34">EDATE(CJ145,12)</f>
        <v>44197</v>
      </c>
      <c r="CL145" s="11">
        <f t="shared" si="34"/>
        <v>44562</v>
      </c>
      <c r="CM145" s="11">
        <f t="shared" si="34"/>
        <v>44927</v>
      </c>
      <c r="CN145" s="11">
        <f t="shared" si="34"/>
        <v>45292</v>
      </c>
      <c r="CO145" s="11">
        <f t="shared" si="34"/>
        <v>45658</v>
      </c>
      <c r="CP145" s="11">
        <f t="shared" si="34"/>
        <v>46023</v>
      </c>
      <c r="CQ145" s="11">
        <f t="shared" si="34"/>
        <v>46388</v>
      </c>
      <c r="CR145" s="11">
        <f t="shared" si="34"/>
        <v>46753</v>
      </c>
      <c r="CS145" s="11">
        <f t="shared" si="34"/>
        <v>47119</v>
      </c>
      <c r="CT145" s="11">
        <f t="shared" si="34"/>
        <v>47484</v>
      </c>
      <c r="CU145" s="11">
        <f t="shared" si="34"/>
        <v>47849</v>
      </c>
      <c r="CV145" s="11">
        <f t="shared" si="34"/>
        <v>48214</v>
      </c>
      <c r="CW145" s="11">
        <f t="shared" si="34"/>
        <v>48580</v>
      </c>
      <c r="CX145" s="11">
        <f t="shared" si="34"/>
        <v>48945</v>
      </c>
      <c r="CY145" s="11">
        <f t="shared" si="34"/>
        <v>49310</v>
      </c>
      <c r="CZ145" s="11">
        <f t="shared" si="34"/>
        <v>49675</v>
      </c>
      <c r="DA145" s="11">
        <f t="shared" si="34"/>
        <v>50041</v>
      </c>
      <c r="DB145" s="11">
        <f t="shared" si="34"/>
        <v>50406</v>
      </c>
      <c r="DC145" s="11">
        <f t="shared" si="34"/>
        <v>50771</v>
      </c>
      <c r="DD145" s="11">
        <f t="shared" si="34"/>
        <v>51136</v>
      </c>
      <c r="DE145" s="11">
        <f t="shared" si="34"/>
        <v>51502</v>
      </c>
      <c r="DF145" s="11">
        <f t="shared" si="34"/>
        <v>51867</v>
      </c>
      <c r="DG145" s="11">
        <f t="shared" si="34"/>
        <v>52232</v>
      </c>
      <c r="DH145" s="11">
        <f t="shared" si="34"/>
        <v>52597</v>
      </c>
      <c r="DI145" s="11">
        <f t="shared" si="34"/>
        <v>52963</v>
      </c>
    </row>
    <row r="146" spans="3:113" x14ac:dyDescent="0.15">
      <c r="C146" s="12" t="s">
        <v>19</v>
      </c>
      <c r="D146" s="14" cm="1">
        <f t="array" ref="D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D$145
  )
) + 0.000001 * SUM(
  SUMIFS(
    'Asset Summary'!$H:$H,
    'Asset Summary'!$A:$A,TRANSPOSE(_xlfn._xlws.FILTER('Results Grouping'!$G$9:$G$1089,('Results Grouping'!$H$9:$H$1089=Lists!$B$10) * ('Results Grouping'!$I$9:$I$1089=$C146),0)),
    'Asset Summary'!$B:$B,D$145
  )
)</f>
        <v>0</v>
      </c>
      <c r="E146" s="14" cm="1">
        <f t="array" ref="E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E$145
  )
) + 0.000001 * SUM(
  SUMIFS(
    'Asset Summary'!$H:$H,
    'Asset Summary'!$A:$A,TRANSPOSE(_xlfn._xlws.FILTER('Results Grouping'!$G$9:$G$1089,('Results Grouping'!$H$9:$H$1089=Lists!$B$10) * ('Results Grouping'!$I$9:$I$1089=$C146),0)),
    'Asset Summary'!$B:$B,E$145
  )
)</f>
        <v>0</v>
      </c>
      <c r="F146" s="14" cm="1">
        <f t="array" ref="F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F$145
  )
) + 0.000001 * SUM(
  SUMIFS(
    'Asset Summary'!$H:$H,
    'Asset Summary'!$A:$A,TRANSPOSE(_xlfn._xlws.FILTER('Results Grouping'!$G$9:$G$1089,('Results Grouping'!$H$9:$H$1089=Lists!$B$10) * ('Results Grouping'!$I$9:$I$1089=$C146),0)),
    'Asset Summary'!$B:$B,F$145
  )
)</f>
        <v>0</v>
      </c>
      <c r="G146" s="14" cm="1">
        <f t="array" ref="G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G$145
  )
) + 0.000001 * SUM(
  SUMIFS(
    'Asset Summary'!$H:$H,
    'Asset Summary'!$A:$A,TRANSPOSE(_xlfn._xlws.FILTER('Results Grouping'!$G$9:$G$1089,('Results Grouping'!$H$9:$H$1089=Lists!$B$10) * ('Results Grouping'!$I$9:$I$1089=$C146),0)),
    'Asset Summary'!$B:$B,G$145
  )
)</f>
        <v>0</v>
      </c>
      <c r="H146" s="14" cm="1">
        <f t="array" ref="H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H$145
  )
) + 0.000001 * SUM(
  SUMIFS(
    'Asset Summary'!$H:$H,
    'Asset Summary'!$A:$A,TRANSPOSE(_xlfn._xlws.FILTER('Results Grouping'!$G$9:$G$1089,('Results Grouping'!$H$9:$H$1089=Lists!$B$10) * ('Results Grouping'!$I$9:$I$1089=$C146),0)),
    'Asset Summary'!$B:$B,H$145
  )
)</f>
        <v>0</v>
      </c>
      <c r="I146" s="14" cm="1">
        <f t="array" ref="I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I$145
  )
) + 0.000001 * SUM(
  SUMIFS(
    'Asset Summary'!$H:$H,
    'Asset Summary'!$A:$A,TRANSPOSE(_xlfn._xlws.FILTER('Results Grouping'!$G$9:$G$1089,('Results Grouping'!$H$9:$H$1089=Lists!$B$10) * ('Results Grouping'!$I$9:$I$1089=$C146),0)),
    'Asset Summary'!$B:$B,I$145
  )
)</f>
        <v>0</v>
      </c>
      <c r="J146" s="14" cm="1">
        <f t="array" ref="J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J$145
  )
) + 0.000001 * SUM(
  SUMIFS(
    'Asset Summary'!$H:$H,
    'Asset Summary'!$A:$A,TRANSPOSE(_xlfn._xlws.FILTER('Results Grouping'!$G$9:$G$1089,('Results Grouping'!$H$9:$H$1089=Lists!$B$10) * ('Results Grouping'!$I$9:$I$1089=$C146),0)),
    'Asset Summary'!$B:$B,J$145
  )
)</f>
        <v>0</v>
      </c>
      <c r="K146" s="14" cm="1">
        <f t="array" ref="K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K$145
  )
) + 0.000001 * SUM(
  SUMIFS(
    'Asset Summary'!$H:$H,
    'Asset Summary'!$A:$A,TRANSPOSE(_xlfn._xlws.FILTER('Results Grouping'!$G$9:$G$1089,('Results Grouping'!$H$9:$H$1089=Lists!$B$10) * ('Results Grouping'!$I$9:$I$1089=$C146),0)),
    'Asset Summary'!$B:$B,K$145
  )
)</f>
        <v>0</v>
      </c>
      <c r="L146" s="14" cm="1">
        <f t="array" ref="L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L$145
  )
) + 0.000001 * SUM(
  SUMIFS(
    'Asset Summary'!$H:$H,
    'Asset Summary'!$A:$A,TRANSPOSE(_xlfn._xlws.FILTER('Results Grouping'!$G$9:$G$1089,('Results Grouping'!$H$9:$H$1089=Lists!$B$10) * ('Results Grouping'!$I$9:$I$1089=$C146),0)),
    'Asset Summary'!$B:$B,L$145
  )
)</f>
        <v>0</v>
      </c>
      <c r="M146" s="14" cm="1">
        <f t="array" ref="M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M$145
  )
) + 0.000001 * SUM(
  SUMIFS(
    'Asset Summary'!$H:$H,
    'Asset Summary'!$A:$A,TRANSPOSE(_xlfn._xlws.FILTER('Results Grouping'!$G$9:$G$1089,('Results Grouping'!$H$9:$H$1089=Lists!$B$10) * ('Results Grouping'!$I$9:$I$1089=$C146),0)),
    'Asset Summary'!$B:$B,M$145
  )
)</f>
        <v>0</v>
      </c>
      <c r="N146" s="14" cm="1">
        <f t="array" ref="N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N$145
  )
) + 0.000001 * SUM(
  SUMIFS(
    'Asset Summary'!$H:$H,
    'Asset Summary'!$A:$A,TRANSPOSE(_xlfn._xlws.FILTER('Results Grouping'!$G$9:$G$1089,('Results Grouping'!$H$9:$H$1089=Lists!$B$10) * ('Results Grouping'!$I$9:$I$1089=$C146),0)),
    'Asset Summary'!$B:$B,N$145
  )
)</f>
        <v>0</v>
      </c>
      <c r="O146" s="14" cm="1">
        <f t="array" ref="O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O$145
  )
) + 0.000001 * SUM(
  SUMIFS(
    'Asset Summary'!$H:$H,
    'Asset Summary'!$A:$A,TRANSPOSE(_xlfn._xlws.FILTER('Results Grouping'!$G$9:$G$1089,('Results Grouping'!$H$9:$H$1089=Lists!$B$10) * ('Results Grouping'!$I$9:$I$1089=$C146),0)),
    'Asset Summary'!$B:$B,O$145
  )
)</f>
        <v>0</v>
      </c>
      <c r="P146" s="14" cm="1">
        <f t="array" ref="P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P$145
  )
) + 0.000001 * SUM(
  SUMIFS(
    'Asset Summary'!$H:$H,
    'Asset Summary'!$A:$A,TRANSPOSE(_xlfn._xlws.FILTER('Results Grouping'!$G$9:$G$1089,('Results Grouping'!$H$9:$H$1089=Lists!$B$10) * ('Results Grouping'!$I$9:$I$1089=$C146),0)),
    'Asset Summary'!$B:$B,P$145
  )
)</f>
        <v>0</v>
      </c>
      <c r="Q146" s="14" cm="1">
        <f t="array" ref="Q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Q$145
  )
) + 0.000001 * SUM(
  SUMIFS(
    'Asset Summary'!$H:$H,
    'Asset Summary'!$A:$A,TRANSPOSE(_xlfn._xlws.FILTER('Results Grouping'!$G$9:$G$1089,('Results Grouping'!$H$9:$H$1089=Lists!$B$10) * ('Results Grouping'!$I$9:$I$1089=$C146),0)),
    'Asset Summary'!$B:$B,Q$145
  )
)</f>
        <v>0</v>
      </c>
      <c r="R146" s="14" cm="1">
        <f t="array" ref="R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R$145
  )
) + 0.000001 * SUM(
  SUMIFS(
    'Asset Summary'!$H:$H,
    'Asset Summary'!$A:$A,TRANSPOSE(_xlfn._xlws.FILTER('Results Grouping'!$G$9:$G$1089,('Results Grouping'!$H$9:$H$1089=Lists!$B$10) * ('Results Grouping'!$I$9:$I$1089=$C146),0)),
    'Asset Summary'!$B:$B,R$145
  )
)</f>
        <v>0</v>
      </c>
      <c r="S146" s="14" cm="1">
        <f t="array" ref="S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S$145
  )
) + 0.000001 * SUM(
  SUMIFS(
    'Asset Summary'!$H:$H,
    'Asset Summary'!$A:$A,TRANSPOSE(_xlfn._xlws.FILTER('Results Grouping'!$G$9:$G$1089,('Results Grouping'!$H$9:$H$1089=Lists!$B$10) * ('Results Grouping'!$I$9:$I$1089=$C146),0)),
    'Asset Summary'!$B:$B,S$145
  )
)</f>
        <v>0</v>
      </c>
      <c r="T146" s="14" cm="1">
        <f t="array" ref="T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T$145
  )
) + 0.000001 * SUM(
  SUMIFS(
    'Asset Summary'!$H:$H,
    'Asset Summary'!$A:$A,TRANSPOSE(_xlfn._xlws.FILTER('Results Grouping'!$G$9:$G$1089,('Results Grouping'!$H$9:$H$1089=Lists!$B$10) * ('Results Grouping'!$I$9:$I$1089=$C146),0)),
    'Asset Summary'!$B:$B,T$145
  )
)</f>
        <v>0</v>
      </c>
      <c r="U146" s="14" cm="1">
        <f t="array" ref="U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U$145
  )
) + 0.000001 * SUM(
  SUMIFS(
    'Asset Summary'!$H:$H,
    'Asset Summary'!$A:$A,TRANSPOSE(_xlfn._xlws.FILTER('Results Grouping'!$G$9:$G$1089,('Results Grouping'!$H$9:$H$1089=Lists!$B$10) * ('Results Grouping'!$I$9:$I$1089=$C146),0)),
    'Asset Summary'!$B:$B,U$145
  )
)</f>
        <v>0</v>
      </c>
      <c r="V146" s="14" cm="1">
        <f t="array" ref="V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V$145
  )
) + 0.000001 * SUM(
  SUMIFS(
    'Asset Summary'!$H:$H,
    'Asset Summary'!$A:$A,TRANSPOSE(_xlfn._xlws.FILTER('Results Grouping'!$G$9:$G$1089,('Results Grouping'!$H$9:$H$1089=Lists!$B$10) * ('Results Grouping'!$I$9:$I$1089=$C146),0)),
    'Asset Summary'!$B:$B,V$145
  )
)</f>
        <v>0</v>
      </c>
      <c r="W146" s="14" cm="1">
        <f t="array" ref="W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W$145
  )
) + 0.000001 * SUM(
  SUMIFS(
    'Asset Summary'!$H:$H,
    'Asset Summary'!$A:$A,TRANSPOSE(_xlfn._xlws.FILTER('Results Grouping'!$G$9:$G$1089,('Results Grouping'!$H$9:$H$1089=Lists!$B$10) * ('Results Grouping'!$I$9:$I$1089=$C146),0)),
    'Asset Summary'!$B:$B,W$145
  )
)</f>
        <v>0</v>
      </c>
      <c r="X146" s="14" cm="1">
        <f t="array" ref="X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X$145
  )
) + 0.000001 * SUM(
  SUMIFS(
    'Asset Summary'!$H:$H,
    'Asset Summary'!$A:$A,TRANSPOSE(_xlfn._xlws.FILTER('Results Grouping'!$G$9:$G$1089,('Results Grouping'!$H$9:$H$1089=Lists!$B$10) * ('Results Grouping'!$I$9:$I$1089=$C146),0)),
    'Asset Summary'!$B:$B,X$145
  )
)</f>
        <v>0</v>
      </c>
      <c r="Y146" s="14" cm="1">
        <f t="array" ref="Y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Y$145
  )
) + 0.000001 * SUM(
  SUMIFS(
    'Asset Summary'!$H:$H,
    'Asset Summary'!$A:$A,TRANSPOSE(_xlfn._xlws.FILTER('Results Grouping'!$G$9:$G$1089,('Results Grouping'!$H$9:$H$1089=Lists!$B$10) * ('Results Grouping'!$I$9:$I$1089=$C146),0)),
    'Asset Summary'!$B:$B,Y$145
  )
)</f>
        <v>0</v>
      </c>
      <c r="Z146" s="14" cm="1">
        <f t="array" ref="Z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Z$145
  )
) + 0.000001 * SUM(
  SUMIFS(
    'Asset Summary'!$H:$H,
    'Asset Summary'!$A:$A,TRANSPOSE(_xlfn._xlws.FILTER('Results Grouping'!$G$9:$G$1089,('Results Grouping'!$H$9:$H$1089=Lists!$B$10) * ('Results Grouping'!$I$9:$I$1089=$C146),0)),
    'Asset Summary'!$B:$B,Z$145
  )
)</f>
        <v>0</v>
      </c>
      <c r="AA146" s="14" cm="1">
        <f t="array" ref="AA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AA$145
  )
) + 0.000001 * SUM(
  SUMIFS(
    'Asset Summary'!$H:$H,
    'Asset Summary'!$A:$A,TRANSPOSE(_xlfn._xlws.FILTER('Results Grouping'!$G$9:$G$1089,('Results Grouping'!$H$9:$H$1089=Lists!$B$10) * ('Results Grouping'!$I$9:$I$1089=$C146),0)),
    'Asset Summary'!$B:$B,AA$145
  )
)</f>
        <v>0</v>
      </c>
      <c r="AB146" s="14" cm="1">
        <f t="array" ref="AB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AB$145
  )
) + 0.000001 * SUM(
  SUMIFS(
    'Asset Summary'!$H:$H,
    'Asset Summary'!$A:$A,TRANSPOSE(_xlfn._xlws.FILTER('Results Grouping'!$G$9:$G$1089,('Results Grouping'!$H$9:$H$1089=Lists!$B$10) * ('Results Grouping'!$I$9:$I$1089=$C146),0)),
    'Asset Summary'!$B:$B,AB$145
  )
)</f>
        <v>0</v>
      </c>
      <c r="AC146" s="14" cm="1">
        <f t="array" ref="AC146">0.000001 * SUM(
  SUMIFS(
    'Resource Summary'!$T:$T,
    'Resource Summary'!$B:$B,zones_to_group,
    'Resource Summary'!$A:$A,TRANSPOSE(_xlfn._xlws.FILTER('Results Grouping'!$G$9:$G$1089,('Results Grouping'!$H$9:$H$1089=Lists!$B$6) * ('Results Grouping'!$I$9:$I$1089=$C146),0)),
    'Resource Summary'!$C:$C,AC$145
  )
) + 0.000001 * SUM(
  SUMIFS(
    'Asset Summary'!$H:$H,
    'Asset Summary'!$A:$A,TRANSPOSE(_xlfn._xlws.FILTER('Results Grouping'!$G$9:$G$1089,('Results Grouping'!$H$9:$H$1089=Lists!$B$10) * ('Results Grouping'!$I$9:$I$1089=$C146),0)),
    'Asset Summary'!$B:$B,AC$145
  )
)</f>
        <v>0</v>
      </c>
      <c r="AE146" s="12" t="s">
        <v>19</v>
      </c>
      <c r="AF146" s="14" cm="1">
        <f t="array" ref="AF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F$145
  )
)</f>
        <v>0</v>
      </c>
      <c r="AG146" s="14" cm="1">
        <f t="array" ref="AG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G$145
  )
)</f>
        <v>0</v>
      </c>
      <c r="AH146" s="14" cm="1">
        <f t="array" ref="AH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H$145
  )
)</f>
        <v>0</v>
      </c>
      <c r="AI146" s="14" cm="1">
        <f t="array" ref="AI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I$145
  )
)</f>
        <v>0</v>
      </c>
      <c r="AJ146" s="14" cm="1">
        <f t="array" ref="AJ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J$145
  )
)</f>
        <v>6.6098877090741448</v>
      </c>
      <c r="AK146" s="14" cm="1">
        <f t="array" ref="AK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K$145
  )
)</f>
        <v>0</v>
      </c>
      <c r="AL146" s="14" cm="1">
        <f t="array" ref="AL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L$145
  )
)</f>
        <v>0</v>
      </c>
      <c r="AM146" s="14" cm="1">
        <f t="array" ref="AM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M$145
  )
)</f>
        <v>0</v>
      </c>
      <c r="AN146" s="14" cm="1">
        <f t="array" ref="AN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N$145
  )
)</f>
        <v>0</v>
      </c>
      <c r="AO146" s="14" cm="1">
        <f t="array" ref="AO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O$145
  )
)</f>
        <v>0</v>
      </c>
      <c r="AP146" s="14" cm="1">
        <f t="array" ref="AP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P$145
  )
)</f>
        <v>0</v>
      </c>
      <c r="AQ146" s="14" cm="1">
        <f t="array" ref="AQ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Q$145
  )
)</f>
        <v>0</v>
      </c>
      <c r="AR146" s="14" cm="1">
        <f t="array" ref="AR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R$145
  )
)</f>
        <v>0</v>
      </c>
      <c r="AS146" s="14" cm="1">
        <f t="array" ref="AS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S$145
  )
)</f>
        <v>0</v>
      </c>
      <c r="AT146" s="14" cm="1">
        <f t="array" ref="AT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T$145
  )
)</f>
        <v>0</v>
      </c>
      <c r="AU146" s="14" cm="1">
        <f t="array" ref="AU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U$145
  )
)</f>
        <v>0</v>
      </c>
      <c r="AV146" s="14" cm="1">
        <f t="array" ref="AV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V$145
  )
)</f>
        <v>0</v>
      </c>
      <c r="AW146" s="14" cm="1">
        <f t="array" ref="AW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W$145
  )
)</f>
        <v>0</v>
      </c>
      <c r="AX146" s="14" cm="1">
        <f t="array" ref="AX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X$145
  )
)</f>
        <v>0</v>
      </c>
      <c r="AY146" s="14" cm="1">
        <f t="array" ref="AY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Y$145
  )
)</f>
        <v>0</v>
      </c>
      <c r="AZ146" s="14" cm="1">
        <f t="array" ref="AZ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AZ$145
  )
)</f>
        <v>0</v>
      </c>
      <c r="BA146" s="14" cm="1">
        <f t="array" ref="BA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BA$145
  )
)</f>
        <v>0</v>
      </c>
      <c r="BB146" s="14" cm="1">
        <f t="array" ref="BB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BB$145
  )
)</f>
        <v>0</v>
      </c>
      <c r="BC146" s="14" cm="1">
        <f t="array" ref="BC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BC$145
  )
)</f>
        <v>0</v>
      </c>
      <c r="BD146" s="14" cm="1">
        <f t="array" ref="BD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BD$145
  )
)</f>
        <v>0</v>
      </c>
      <c r="BE146" s="14" cm="1">
        <f t="array" ref="BE146">0.000001 * SUM(
  SUMIFS(
    'Resource Summary'!$U:$U,
    'Resource Summary'!$B:$B,zones_to_group,
    'Resource Summary'!$A:$A,TRANSPOSE(_xlfn._xlws.FILTER('Results Grouping'!$G$9:$G$1089,('Results Grouping'!$H$9:$H$1089=Lists!$B$6) * ('Results Grouping'!$I$9:$I$1089=$C146),0)),
    'Resource Summary'!$C:$C,BE$145
  )
)</f>
        <v>0</v>
      </c>
      <c r="BG146" s="12" t="s">
        <v>19</v>
      </c>
      <c r="BH146" s="14" cm="1">
        <f t="array" ref="BH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H$145
  )
)</f>
        <v>0</v>
      </c>
      <c r="BI146" s="14" cm="1">
        <f t="array" ref="BI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I$145
  )
)</f>
        <v>0</v>
      </c>
      <c r="BJ146" s="14" cm="1">
        <f t="array" ref="BJ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J$145
  )
)</f>
        <v>0</v>
      </c>
      <c r="BK146" s="14" cm="1">
        <f t="array" ref="BK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K$145
  )
)</f>
        <v>0</v>
      </c>
      <c r="BL146" s="14" cm="1">
        <f t="array" ref="BL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L$145
  )
)</f>
        <v>57.811805622569764</v>
      </c>
      <c r="BM146" s="14" cm="1">
        <f t="array" ref="BM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M$145
  )
)</f>
        <v>0</v>
      </c>
      <c r="BN146" s="14" cm="1">
        <f t="array" ref="BN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N$145
  )
)</f>
        <v>0</v>
      </c>
      <c r="BO146" s="14" cm="1">
        <f t="array" ref="BO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O$145
  )
)</f>
        <v>0</v>
      </c>
      <c r="BP146" s="14" cm="1">
        <f t="array" ref="BP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P$145
  )
)</f>
        <v>0</v>
      </c>
      <c r="BQ146" s="14" cm="1">
        <f t="array" ref="BQ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Q$145
  )
)</f>
        <v>0</v>
      </c>
      <c r="BR146" s="14" cm="1">
        <f t="array" ref="BR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R$145
  )
)</f>
        <v>0</v>
      </c>
      <c r="BS146" s="14" cm="1">
        <f t="array" ref="BS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S$145
  )
)</f>
        <v>0</v>
      </c>
      <c r="BT146" s="14" cm="1">
        <f t="array" ref="BT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T$145
  )
)</f>
        <v>0</v>
      </c>
      <c r="BU146" s="14" cm="1">
        <f t="array" ref="BU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U$145
  )
)</f>
        <v>0</v>
      </c>
      <c r="BV146" s="14" cm="1">
        <f t="array" ref="BV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V$145
  )
)</f>
        <v>0</v>
      </c>
      <c r="BW146" s="14" cm="1">
        <f t="array" ref="BW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W$145
  )
)</f>
        <v>0</v>
      </c>
      <c r="BX146" s="14" cm="1">
        <f t="array" ref="BX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X$145
  )
)</f>
        <v>0</v>
      </c>
      <c r="BY146" s="14" cm="1">
        <f t="array" ref="BY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Y$145
  )
)</f>
        <v>0</v>
      </c>
      <c r="BZ146" s="14" cm="1">
        <f t="array" ref="BZ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BZ$145
  )
)</f>
        <v>0</v>
      </c>
      <c r="CA146" s="14" cm="1">
        <f t="array" ref="CA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CA$145
  )
)</f>
        <v>0</v>
      </c>
      <c r="CB146" s="14" cm="1">
        <f t="array" ref="CB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CB$145
  )
)</f>
        <v>0</v>
      </c>
      <c r="CC146" s="14" cm="1">
        <f t="array" ref="CC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CC$145
  )
)</f>
        <v>0</v>
      </c>
      <c r="CD146" s="14" cm="1">
        <f t="array" ref="CD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CD$145
  )
)</f>
        <v>0</v>
      </c>
      <c r="CE146" s="14" cm="1">
        <f t="array" ref="CE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CE$145
  )
)</f>
        <v>0</v>
      </c>
      <c r="CF146" s="14" cm="1">
        <f t="array" ref="CF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CF$145
  )
)</f>
        <v>0</v>
      </c>
      <c r="CG146" s="14" cm="1">
        <f t="array" ref="CG146">0.000001 * SUM(
  SUMIFS(
    'Resource Summary'!$V:$V,
    'Resource Summary'!$B:$B,zones_to_group,
    'Resource Summary'!$A:$A,TRANSPOSE(_xlfn._xlws.FILTER('Results Grouping'!$G$9:$G$1089,('Results Grouping'!$H$9:$H$1089=Lists!$B$6) * ('Results Grouping'!$I$9:$I$1089=$C146),0)),
    'Resource Summary'!$C:$C,CG$145
  )
)</f>
        <v>0</v>
      </c>
      <c r="CI146" s="12" t="s">
        <v>19</v>
      </c>
      <c r="CJ146" s="14">
        <f t="shared" ref="CJ146:CY161" si="35">D146+AF146+BH146</f>
        <v>0</v>
      </c>
      <c r="CK146" s="14">
        <f t="shared" si="35"/>
        <v>0</v>
      </c>
      <c r="CL146" s="14">
        <f t="shared" si="35"/>
        <v>0</v>
      </c>
      <c r="CM146" s="14">
        <f t="shared" si="35"/>
        <v>0</v>
      </c>
      <c r="CN146" s="14">
        <f t="shared" si="35"/>
        <v>64.421693331643908</v>
      </c>
      <c r="CO146" s="14">
        <f t="shared" si="35"/>
        <v>0</v>
      </c>
      <c r="CP146" s="14">
        <f t="shared" si="35"/>
        <v>0</v>
      </c>
      <c r="CQ146" s="14">
        <f t="shared" si="35"/>
        <v>0</v>
      </c>
      <c r="CR146" s="14">
        <f t="shared" si="35"/>
        <v>0</v>
      </c>
      <c r="CS146" s="14">
        <f t="shared" si="35"/>
        <v>0</v>
      </c>
      <c r="CT146" s="14">
        <f t="shared" si="35"/>
        <v>0</v>
      </c>
      <c r="CU146" s="14">
        <f t="shared" si="35"/>
        <v>0</v>
      </c>
      <c r="CV146" s="14">
        <f t="shared" si="35"/>
        <v>0</v>
      </c>
      <c r="CW146" s="14">
        <f t="shared" si="35"/>
        <v>0</v>
      </c>
      <c r="CX146" s="14">
        <f t="shared" si="35"/>
        <v>0</v>
      </c>
      <c r="CY146" s="14">
        <f t="shared" si="35"/>
        <v>0</v>
      </c>
      <c r="CZ146" s="14">
        <f t="shared" ref="CZ146:DI167" si="36">T146+AV146+BX146</f>
        <v>0</v>
      </c>
      <c r="DA146" s="14">
        <f t="shared" si="36"/>
        <v>0</v>
      </c>
      <c r="DB146" s="14">
        <f t="shared" si="36"/>
        <v>0</v>
      </c>
      <c r="DC146" s="14">
        <f t="shared" si="36"/>
        <v>0</v>
      </c>
      <c r="DD146" s="14">
        <f t="shared" si="36"/>
        <v>0</v>
      </c>
      <c r="DE146" s="14">
        <f t="shared" si="36"/>
        <v>0</v>
      </c>
      <c r="DF146" s="14">
        <f t="shared" si="36"/>
        <v>0</v>
      </c>
      <c r="DG146" s="14">
        <f t="shared" si="36"/>
        <v>0</v>
      </c>
      <c r="DH146" s="14">
        <f t="shared" si="36"/>
        <v>0</v>
      </c>
      <c r="DI146" s="14">
        <f t="shared" si="36"/>
        <v>0</v>
      </c>
    </row>
    <row r="147" spans="3:113" x14ac:dyDescent="0.15">
      <c r="C147" s="12" t="s">
        <v>9226</v>
      </c>
      <c r="D147" s="14" cm="1">
        <f t="array" ref="D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D$145
  )
) + 0.000001 * SUM(
  SUMIFS(
    'Asset Summary'!$H:$H,
    'Asset Summary'!$A:$A,TRANSPOSE(_xlfn._xlws.FILTER('Results Grouping'!$G$9:$G$1089,('Results Grouping'!$H$9:$H$1089=Lists!$B$10) * ('Results Grouping'!$I$9:$I$1089=$C147),0)),
    'Asset Summary'!$B:$B,D$145
  )
)</f>
        <v>0</v>
      </c>
      <c r="E147" s="14" cm="1">
        <f t="array" ref="E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E$145
  )
) + 0.000001 * SUM(
  SUMIFS(
    'Asset Summary'!$H:$H,
    'Asset Summary'!$A:$A,TRANSPOSE(_xlfn._xlws.FILTER('Results Grouping'!$G$9:$G$1089,('Results Grouping'!$H$9:$H$1089=Lists!$B$10) * ('Results Grouping'!$I$9:$I$1089=$C147),0)),
    'Asset Summary'!$B:$B,E$145
  )
)</f>
        <v>0</v>
      </c>
      <c r="F147" s="14" cm="1">
        <f t="array" ref="F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F$145
  )
) + 0.000001 * SUM(
  SUMIFS(
    'Asset Summary'!$H:$H,
    'Asset Summary'!$A:$A,TRANSPOSE(_xlfn._xlws.FILTER('Results Grouping'!$G$9:$G$1089,('Results Grouping'!$H$9:$H$1089=Lists!$B$10) * ('Results Grouping'!$I$9:$I$1089=$C147),0)),
    'Asset Summary'!$B:$B,F$145
  )
)</f>
        <v>0</v>
      </c>
      <c r="G147" s="14" cm="1">
        <f t="array" ref="G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G$145
  )
) + 0.000001 * SUM(
  SUMIFS(
    'Asset Summary'!$H:$H,
    'Asset Summary'!$A:$A,TRANSPOSE(_xlfn._xlws.FILTER('Results Grouping'!$G$9:$G$1089,('Results Grouping'!$H$9:$H$1089=Lists!$B$10) * ('Results Grouping'!$I$9:$I$1089=$C147),0)),
    'Asset Summary'!$B:$B,G$145
  )
)</f>
        <v>0</v>
      </c>
      <c r="H147" s="14" cm="1">
        <f t="array" ref="H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H$145
  )
) + 0.000001 * SUM(
  SUMIFS(
    'Asset Summary'!$H:$H,
    'Asset Summary'!$A:$A,TRANSPOSE(_xlfn._xlws.FILTER('Results Grouping'!$G$9:$G$1089,('Results Grouping'!$H$9:$H$1089=Lists!$B$10) * ('Results Grouping'!$I$9:$I$1089=$C147),0)),
    'Asset Summary'!$B:$B,H$145
  )
)</f>
        <v>0</v>
      </c>
      <c r="I147" s="14" cm="1">
        <f t="array" ref="I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I$145
  )
) + 0.000001 * SUM(
  SUMIFS(
    'Asset Summary'!$H:$H,
    'Asset Summary'!$A:$A,TRANSPOSE(_xlfn._xlws.FILTER('Results Grouping'!$G$9:$G$1089,('Results Grouping'!$H$9:$H$1089=Lists!$B$10) * ('Results Grouping'!$I$9:$I$1089=$C147),0)),
    'Asset Summary'!$B:$B,I$145
  )
)</f>
        <v>0</v>
      </c>
      <c r="J147" s="14" cm="1">
        <f t="array" ref="J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J$145
  )
) + 0.000001 * SUM(
  SUMIFS(
    'Asset Summary'!$H:$H,
    'Asset Summary'!$A:$A,TRANSPOSE(_xlfn._xlws.FILTER('Results Grouping'!$G$9:$G$1089,('Results Grouping'!$H$9:$H$1089=Lists!$B$10) * ('Results Grouping'!$I$9:$I$1089=$C147),0)),
    'Asset Summary'!$B:$B,J$145
  )
)</f>
        <v>0</v>
      </c>
      <c r="K147" s="14" cm="1">
        <f t="array" ref="K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K$145
  )
) + 0.000001 * SUM(
  SUMIFS(
    'Asset Summary'!$H:$H,
    'Asset Summary'!$A:$A,TRANSPOSE(_xlfn._xlws.FILTER('Results Grouping'!$G$9:$G$1089,('Results Grouping'!$H$9:$H$1089=Lists!$B$10) * ('Results Grouping'!$I$9:$I$1089=$C147),0)),
    'Asset Summary'!$B:$B,K$145
  )
)</f>
        <v>0</v>
      </c>
      <c r="L147" s="14" cm="1">
        <f t="array" ref="L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L$145
  )
) + 0.000001 * SUM(
  SUMIFS(
    'Asset Summary'!$H:$H,
    'Asset Summary'!$A:$A,TRANSPOSE(_xlfn._xlws.FILTER('Results Grouping'!$G$9:$G$1089,('Results Grouping'!$H$9:$H$1089=Lists!$B$10) * ('Results Grouping'!$I$9:$I$1089=$C147),0)),
    'Asset Summary'!$B:$B,L$145
  )
)</f>
        <v>0</v>
      </c>
      <c r="M147" s="14" cm="1">
        <f t="array" ref="M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M$145
  )
) + 0.000001 * SUM(
  SUMIFS(
    'Asset Summary'!$H:$H,
    'Asset Summary'!$A:$A,TRANSPOSE(_xlfn._xlws.FILTER('Results Grouping'!$G$9:$G$1089,('Results Grouping'!$H$9:$H$1089=Lists!$B$10) * ('Results Grouping'!$I$9:$I$1089=$C147),0)),
    'Asset Summary'!$B:$B,M$145
  )
)</f>
        <v>0</v>
      </c>
      <c r="N147" s="14" cm="1">
        <f t="array" ref="N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N$145
  )
) + 0.000001 * SUM(
  SUMIFS(
    'Asset Summary'!$H:$H,
    'Asset Summary'!$A:$A,TRANSPOSE(_xlfn._xlws.FILTER('Results Grouping'!$G$9:$G$1089,('Results Grouping'!$H$9:$H$1089=Lists!$B$10) * ('Results Grouping'!$I$9:$I$1089=$C147),0)),
    'Asset Summary'!$B:$B,N$145
  )
)</f>
        <v>0</v>
      </c>
      <c r="O147" s="14" cm="1">
        <f t="array" ref="O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O$145
  )
) + 0.000001 * SUM(
  SUMIFS(
    'Asset Summary'!$H:$H,
    'Asset Summary'!$A:$A,TRANSPOSE(_xlfn._xlws.FILTER('Results Grouping'!$G$9:$G$1089,('Results Grouping'!$H$9:$H$1089=Lists!$B$10) * ('Results Grouping'!$I$9:$I$1089=$C147),0)),
    'Asset Summary'!$B:$B,O$145
  )
)</f>
        <v>0</v>
      </c>
      <c r="P147" s="14" cm="1">
        <f t="array" ref="P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P$145
  )
) + 0.000001 * SUM(
  SUMIFS(
    'Asset Summary'!$H:$H,
    'Asset Summary'!$A:$A,TRANSPOSE(_xlfn._xlws.FILTER('Results Grouping'!$G$9:$G$1089,('Results Grouping'!$H$9:$H$1089=Lists!$B$10) * ('Results Grouping'!$I$9:$I$1089=$C147),0)),
    'Asset Summary'!$B:$B,P$145
  )
)</f>
        <v>0</v>
      </c>
      <c r="Q147" s="14" cm="1">
        <f t="array" ref="Q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Q$145
  )
) + 0.000001 * SUM(
  SUMIFS(
    'Asset Summary'!$H:$H,
    'Asset Summary'!$A:$A,TRANSPOSE(_xlfn._xlws.FILTER('Results Grouping'!$G$9:$G$1089,('Results Grouping'!$H$9:$H$1089=Lists!$B$10) * ('Results Grouping'!$I$9:$I$1089=$C147),0)),
    'Asset Summary'!$B:$B,Q$145
  )
)</f>
        <v>0</v>
      </c>
      <c r="R147" s="14" cm="1">
        <f t="array" ref="R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R$145
  )
) + 0.000001 * SUM(
  SUMIFS(
    'Asset Summary'!$H:$H,
    'Asset Summary'!$A:$A,TRANSPOSE(_xlfn._xlws.FILTER('Results Grouping'!$G$9:$G$1089,('Results Grouping'!$H$9:$H$1089=Lists!$B$10) * ('Results Grouping'!$I$9:$I$1089=$C147),0)),
    'Asset Summary'!$B:$B,R$145
  )
)</f>
        <v>0</v>
      </c>
      <c r="S147" s="14" cm="1">
        <f t="array" ref="S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S$145
  )
) + 0.000001 * SUM(
  SUMIFS(
    'Asset Summary'!$H:$H,
    'Asset Summary'!$A:$A,TRANSPOSE(_xlfn._xlws.FILTER('Results Grouping'!$G$9:$G$1089,('Results Grouping'!$H$9:$H$1089=Lists!$B$10) * ('Results Grouping'!$I$9:$I$1089=$C147),0)),
    'Asset Summary'!$B:$B,S$145
  )
)</f>
        <v>0</v>
      </c>
      <c r="T147" s="14" cm="1">
        <f t="array" ref="T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T$145
  )
) + 0.000001 * SUM(
  SUMIFS(
    'Asset Summary'!$H:$H,
    'Asset Summary'!$A:$A,TRANSPOSE(_xlfn._xlws.FILTER('Results Grouping'!$G$9:$G$1089,('Results Grouping'!$H$9:$H$1089=Lists!$B$10) * ('Results Grouping'!$I$9:$I$1089=$C147),0)),
    'Asset Summary'!$B:$B,T$145
  )
)</f>
        <v>0</v>
      </c>
      <c r="U147" s="14" cm="1">
        <f t="array" ref="U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U$145
  )
) + 0.000001 * SUM(
  SUMIFS(
    'Asset Summary'!$H:$H,
    'Asset Summary'!$A:$A,TRANSPOSE(_xlfn._xlws.FILTER('Results Grouping'!$G$9:$G$1089,('Results Grouping'!$H$9:$H$1089=Lists!$B$10) * ('Results Grouping'!$I$9:$I$1089=$C147),0)),
    'Asset Summary'!$B:$B,U$145
  )
)</f>
        <v>0</v>
      </c>
      <c r="V147" s="14" cm="1">
        <f t="array" ref="V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V$145
  )
) + 0.000001 * SUM(
  SUMIFS(
    'Asset Summary'!$H:$H,
    'Asset Summary'!$A:$A,TRANSPOSE(_xlfn._xlws.FILTER('Results Grouping'!$G$9:$G$1089,('Results Grouping'!$H$9:$H$1089=Lists!$B$10) * ('Results Grouping'!$I$9:$I$1089=$C147),0)),
    'Asset Summary'!$B:$B,V$145
  )
)</f>
        <v>0</v>
      </c>
      <c r="W147" s="14" cm="1">
        <f t="array" ref="W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W$145
  )
) + 0.000001 * SUM(
  SUMIFS(
    'Asset Summary'!$H:$H,
    'Asset Summary'!$A:$A,TRANSPOSE(_xlfn._xlws.FILTER('Results Grouping'!$G$9:$G$1089,('Results Grouping'!$H$9:$H$1089=Lists!$B$10) * ('Results Grouping'!$I$9:$I$1089=$C147),0)),
    'Asset Summary'!$B:$B,W$145
  )
)</f>
        <v>0</v>
      </c>
      <c r="X147" s="14" cm="1">
        <f t="array" ref="X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X$145
  )
) + 0.000001 * SUM(
  SUMIFS(
    'Asset Summary'!$H:$H,
    'Asset Summary'!$A:$A,TRANSPOSE(_xlfn._xlws.FILTER('Results Grouping'!$G$9:$G$1089,('Results Grouping'!$H$9:$H$1089=Lists!$B$10) * ('Results Grouping'!$I$9:$I$1089=$C147),0)),
    'Asset Summary'!$B:$B,X$145
  )
)</f>
        <v>0</v>
      </c>
      <c r="Y147" s="14" cm="1">
        <f t="array" ref="Y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Y$145
  )
) + 0.000001 * SUM(
  SUMIFS(
    'Asset Summary'!$H:$H,
    'Asset Summary'!$A:$A,TRANSPOSE(_xlfn._xlws.FILTER('Results Grouping'!$G$9:$G$1089,('Results Grouping'!$H$9:$H$1089=Lists!$B$10) * ('Results Grouping'!$I$9:$I$1089=$C147),0)),
    'Asset Summary'!$B:$B,Y$145
  )
)</f>
        <v>0</v>
      </c>
      <c r="Z147" s="14" cm="1">
        <f t="array" ref="Z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Z$145
  )
) + 0.000001 * SUM(
  SUMIFS(
    'Asset Summary'!$H:$H,
    'Asset Summary'!$A:$A,TRANSPOSE(_xlfn._xlws.FILTER('Results Grouping'!$G$9:$G$1089,('Results Grouping'!$H$9:$H$1089=Lists!$B$10) * ('Results Grouping'!$I$9:$I$1089=$C147),0)),
    'Asset Summary'!$B:$B,Z$145
  )
)</f>
        <v>0</v>
      </c>
      <c r="AA147" s="14" cm="1">
        <f t="array" ref="AA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AA$145
  )
) + 0.000001 * SUM(
  SUMIFS(
    'Asset Summary'!$H:$H,
    'Asset Summary'!$A:$A,TRANSPOSE(_xlfn._xlws.FILTER('Results Grouping'!$G$9:$G$1089,('Results Grouping'!$H$9:$H$1089=Lists!$B$10) * ('Results Grouping'!$I$9:$I$1089=$C147),0)),
    'Asset Summary'!$B:$B,AA$145
  )
)</f>
        <v>0</v>
      </c>
      <c r="AB147" s="14" cm="1">
        <f t="array" ref="AB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AB$145
  )
) + 0.000001 * SUM(
  SUMIFS(
    'Asset Summary'!$H:$H,
    'Asset Summary'!$A:$A,TRANSPOSE(_xlfn._xlws.FILTER('Results Grouping'!$G$9:$G$1089,('Results Grouping'!$H$9:$H$1089=Lists!$B$10) * ('Results Grouping'!$I$9:$I$1089=$C147),0)),
    'Asset Summary'!$B:$B,AB$145
  )
)</f>
        <v>0</v>
      </c>
      <c r="AC147" s="14" cm="1">
        <f t="array" ref="AC147">0.000001 * SUM(
  SUMIFS(
    'Resource Summary'!$T:$T,
    'Resource Summary'!$B:$B,zones_to_group,
    'Resource Summary'!$A:$A,TRANSPOSE(_xlfn._xlws.FILTER('Results Grouping'!$G$9:$G$1089,('Results Grouping'!$H$9:$H$1089=Lists!$B$6) * ('Results Grouping'!$I$9:$I$1089=$C147),0)),
    'Resource Summary'!$C:$C,AC$145
  )
) + 0.000001 * SUM(
  SUMIFS(
    'Asset Summary'!$H:$H,
    'Asset Summary'!$A:$A,TRANSPOSE(_xlfn._xlws.FILTER('Results Grouping'!$G$9:$G$1089,('Results Grouping'!$H$9:$H$1089=Lists!$B$10) * ('Results Grouping'!$I$9:$I$1089=$C147),0)),
    'Asset Summary'!$B:$B,AC$145
  )
)</f>
        <v>0</v>
      </c>
      <c r="AE147" s="12" t="s">
        <v>9226</v>
      </c>
      <c r="AF147" s="14" cm="1">
        <f t="array" ref="AF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F$145
  )
)</f>
        <v>0</v>
      </c>
      <c r="AG147" s="14" cm="1">
        <f t="array" ref="AG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G$145
  )
)</f>
        <v>0</v>
      </c>
      <c r="AH147" s="14" cm="1">
        <f t="array" ref="AH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H$145
  )
)</f>
        <v>0</v>
      </c>
      <c r="AI147" s="14" cm="1">
        <f t="array" ref="AI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I$145
  )
)</f>
        <v>0</v>
      </c>
      <c r="AJ147" s="14" cm="1">
        <f t="array" ref="AJ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J$145
  )
)</f>
        <v>0</v>
      </c>
      <c r="AK147" s="14" cm="1">
        <f t="array" ref="AK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K$145
  )
)</f>
        <v>0</v>
      </c>
      <c r="AL147" s="14" cm="1">
        <f t="array" ref="AL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L$145
  )
)</f>
        <v>0</v>
      </c>
      <c r="AM147" s="14" cm="1">
        <f t="array" ref="AM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M$145
  )
)</f>
        <v>0</v>
      </c>
      <c r="AN147" s="14" cm="1">
        <f t="array" ref="AN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N$145
  )
)</f>
        <v>0</v>
      </c>
      <c r="AO147" s="14" cm="1">
        <f t="array" ref="AO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O$145
  )
)</f>
        <v>0</v>
      </c>
      <c r="AP147" s="14" cm="1">
        <f t="array" ref="AP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P$145
  )
)</f>
        <v>0</v>
      </c>
      <c r="AQ147" s="14" cm="1">
        <f t="array" ref="AQ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Q$145
  )
)</f>
        <v>0</v>
      </c>
      <c r="AR147" s="14" cm="1">
        <f t="array" ref="AR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R$145
  )
)</f>
        <v>0</v>
      </c>
      <c r="AS147" s="14" cm="1">
        <f t="array" ref="AS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S$145
  )
)</f>
        <v>0</v>
      </c>
      <c r="AT147" s="14" cm="1">
        <f t="array" ref="AT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T$145
  )
)</f>
        <v>0</v>
      </c>
      <c r="AU147" s="14" cm="1">
        <f t="array" ref="AU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U$145
  )
)</f>
        <v>0</v>
      </c>
      <c r="AV147" s="14" cm="1">
        <f t="array" ref="AV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V$145
  )
)</f>
        <v>0</v>
      </c>
      <c r="AW147" s="14" cm="1">
        <f t="array" ref="AW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W$145
  )
)</f>
        <v>0</v>
      </c>
      <c r="AX147" s="14" cm="1">
        <f t="array" ref="AX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X$145
  )
)</f>
        <v>0</v>
      </c>
      <c r="AY147" s="14" cm="1">
        <f t="array" ref="AY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Y$145
  )
)</f>
        <v>0</v>
      </c>
      <c r="AZ147" s="14" cm="1">
        <f t="array" ref="AZ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AZ$145
  )
)</f>
        <v>0</v>
      </c>
      <c r="BA147" s="14" cm="1">
        <f t="array" ref="BA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BA$145
  )
)</f>
        <v>0</v>
      </c>
      <c r="BB147" s="14" cm="1">
        <f t="array" ref="BB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BB$145
  )
)</f>
        <v>0</v>
      </c>
      <c r="BC147" s="14" cm="1">
        <f t="array" ref="BC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BC$145
  )
)</f>
        <v>0</v>
      </c>
      <c r="BD147" s="14" cm="1">
        <f t="array" ref="BD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BD$145
  )
)</f>
        <v>0</v>
      </c>
      <c r="BE147" s="14" cm="1">
        <f t="array" ref="BE147">0.000001 * SUM(
  SUMIFS(
    'Resource Summary'!$U:$U,
    'Resource Summary'!$B:$B,zones_to_group,
    'Resource Summary'!$A:$A,TRANSPOSE(_xlfn._xlws.FILTER('Results Grouping'!$G$9:$G$1089,('Results Grouping'!$H$9:$H$1089=Lists!$B$6) * ('Results Grouping'!$I$9:$I$1089=$C147),0)),
    'Resource Summary'!$C:$C,BE$145
  )
)</f>
        <v>0</v>
      </c>
      <c r="BG147" s="12" t="s">
        <v>9226</v>
      </c>
      <c r="BH147" s="14" cm="1">
        <f t="array" ref="BH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H$145
  )
)</f>
        <v>0</v>
      </c>
      <c r="BI147" s="14" cm="1">
        <f t="array" ref="BI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I$145
  )
)</f>
        <v>0</v>
      </c>
      <c r="BJ147" s="14" cm="1">
        <f t="array" ref="BJ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J$145
  )
)</f>
        <v>0</v>
      </c>
      <c r="BK147" s="14" cm="1">
        <f t="array" ref="BK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K$145
  )
)</f>
        <v>0</v>
      </c>
      <c r="BL147" s="14" cm="1">
        <f t="array" ref="BL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L$145
  )
)</f>
        <v>0</v>
      </c>
      <c r="BM147" s="14" cm="1">
        <f t="array" ref="BM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M$145
  )
)</f>
        <v>0</v>
      </c>
      <c r="BN147" s="14" cm="1">
        <f t="array" ref="BN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N$145
  )
)</f>
        <v>0</v>
      </c>
      <c r="BO147" s="14" cm="1">
        <f t="array" ref="BO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O$145
  )
)</f>
        <v>0</v>
      </c>
      <c r="BP147" s="14" cm="1">
        <f t="array" ref="BP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P$145
  )
)</f>
        <v>0</v>
      </c>
      <c r="BQ147" s="14" cm="1">
        <f t="array" ref="BQ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Q$145
  )
)</f>
        <v>0</v>
      </c>
      <c r="BR147" s="14" cm="1">
        <f t="array" ref="BR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R$145
  )
)</f>
        <v>0</v>
      </c>
      <c r="BS147" s="14" cm="1">
        <f t="array" ref="BS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S$145
  )
)</f>
        <v>0</v>
      </c>
      <c r="BT147" s="14" cm="1">
        <f t="array" ref="BT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T$145
  )
)</f>
        <v>0</v>
      </c>
      <c r="BU147" s="14" cm="1">
        <f t="array" ref="BU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U$145
  )
)</f>
        <v>0</v>
      </c>
      <c r="BV147" s="14" cm="1">
        <f t="array" ref="BV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V$145
  )
)</f>
        <v>0</v>
      </c>
      <c r="BW147" s="14" cm="1">
        <f t="array" ref="BW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W$145
  )
)</f>
        <v>0</v>
      </c>
      <c r="BX147" s="14" cm="1">
        <f t="array" ref="BX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X$145
  )
)</f>
        <v>0</v>
      </c>
      <c r="BY147" s="14" cm="1">
        <f t="array" ref="BY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Y$145
  )
)</f>
        <v>0</v>
      </c>
      <c r="BZ147" s="14" cm="1">
        <f t="array" ref="BZ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BZ$145
  )
)</f>
        <v>0</v>
      </c>
      <c r="CA147" s="14" cm="1">
        <f t="array" ref="CA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CA$145
  )
)</f>
        <v>0</v>
      </c>
      <c r="CB147" s="14" cm="1">
        <f t="array" ref="CB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CB$145
  )
)</f>
        <v>0</v>
      </c>
      <c r="CC147" s="14" cm="1">
        <f t="array" ref="CC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CC$145
  )
)</f>
        <v>0</v>
      </c>
      <c r="CD147" s="14" cm="1">
        <f t="array" ref="CD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CD$145
  )
)</f>
        <v>0</v>
      </c>
      <c r="CE147" s="14" cm="1">
        <f t="array" ref="CE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CE$145
  )
)</f>
        <v>0</v>
      </c>
      <c r="CF147" s="14" cm="1">
        <f t="array" ref="CF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CF$145
  )
)</f>
        <v>0</v>
      </c>
      <c r="CG147" s="14" cm="1">
        <f t="array" ref="CG147">0.000001 * SUM(
  SUMIFS(
    'Resource Summary'!$V:$V,
    'Resource Summary'!$B:$B,zones_to_group,
    'Resource Summary'!$A:$A,TRANSPOSE(_xlfn._xlws.FILTER('Results Grouping'!$G$9:$G$1089,('Results Grouping'!$H$9:$H$1089=Lists!$B$6) * ('Results Grouping'!$I$9:$I$1089=$C147),0)),
    'Resource Summary'!$C:$C,CG$145
  )
)</f>
        <v>0</v>
      </c>
      <c r="CI147" s="12" t="s">
        <v>9226</v>
      </c>
      <c r="CJ147" s="14">
        <f t="shared" si="35"/>
        <v>0</v>
      </c>
      <c r="CK147" s="14">
        <f t="shared" si="35"/>
        <v>0</v>
      </c>
      <c r="CL147" s="14">
        <f t="shared" si="35"/>
        <v>0</v>
      </c>
      <c r="CM147" s="14">
        <f t="shared" si="35"/>
        <v>0</v>
      </c>
      <c r="CN147" s="14">
        <f t="shared" si="35"/>
        <v>0</v>
      </c>
      <c r="CO147" s="14">
        <f t="shared" si="35"/>
        <v>0</v>
      </c>
      <c r="CP147" s="14">
        <f t="shared" si="35"/>
        <v>0</v>
      </c>
      <c r="CQ147" s="14">
        <f t="shared" si="35"/>
        <v>0</v>
      </c>
      <c r="CR147" s="14">
        <f t="shared" si="35"/>
        <v>0</v>
      </c>
      <c r="CS147" s="14">
        <f t="shared" si="35"/>
        <v>0</v>
      </c>
      <c r="CT147" s="14">
        <f t="shared" si="35"/>
        <v>0</v>
      </c>
      <c r="CU147" s="14">
        <f t="shared" si="35"/>
        <v>0</v>
      </c>
      <c r="CV147" s="14">
        <f t="shared" si="35"/>
        <v>0</v>
      </c>
      <c r="CW147" s="14">
        <f t="shared" si="35"/>
        <v>0</v>
      </c>
      <c r="CX147" s="14">
        <f t="shared" si="35"/>
        <v>0</v>
      </c>
      <c r="CY147" s="14">
        <f t="shared" si="35"/>
        <v>0</v>
      </c>
      <c r="CZ147" s="14">
        <f t="shared" si="36"/>
        <v>0</v>
      </c>
      <c r="DA147" s="14">
        <f t="shared" si="36"/>
        <v>0</v>
      </c>
      <c r="DB147" s="14">
        <f t="shared" si="36"/>
        <v>0</v>
      </c>
      <c r="DC147" s="14">
        <f t="shared" si="36"/>
        <v>0</v>
      </c>
      <c r="DD147" s="14">
        <f t="shared" si="36"/>
        <v>0</v>
      </c>
      <c r="DE147" s="14">
        <f t="shared" si="36"/>
        <v>0</v>
      </c>
      <c r="DF147" s="14">
        <f t="shared" si="36"/>
        <v>0</v>
      </c>
      <c r="DG147" s="14">
        <f t="shared" si="36"/>
        <v>0</v>
      </c>
      <c r="DH147" s="14">
        <f t="shared" si="36"/>
        <v>0</v>
      </c>
      <c r="DI147" s="14">
        <f t="shared" si="36"/>
        <v>0</v>
      </c>
    </row>
    <row r="148" spans="3:113" x14ac:dyDescent="0.15">
      <c r="C148" s="12" t="s">
        <v>9227</v>
      </c>
      <c r="D148" s="14" cm="1">
        <f t="array" ref="D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D$145
  )
) + 0.000001 * SUM(
  SUMIFS(
    'Asset Summary'!$H:$H,
    'Asset Summary'!$A:$A,TRANSPOSE(_xlfn._xlws.FILTER('Results Grouping'!$G$9:$G$1089,('Results Grouping'!$H$9:$H$1089=Lists!$B$10) * ('Results Grouping'!$I$9:$I$1089=$C148),0)),
    'Asset Summary'!$B:$B,D$145
  )
)</f>
        <v>0</v>
      </c>
      <c r="E148" s="14" cm="1">
        <f t="array" ref="E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E$145
  )
) + 0.000001 * SUM(
  SUMIFS(
    'Asset Summary'!$H:$H,
    'Asset Summary'!$A:$A,TRANSPOSE(_xlfn._xlws.FILTER('Results Grouping'!$G$9:$G$1089,('Results Grouping'!$H$9:$H$1089=Lists!$B$10) * ('Results Grouping'!$I$9:$I$1089=$C148),0)),
    'Asset Summary'!$B:$B,E$145
  )
)</f>
        <v>0</v>
      </c>
      <c r="F148" s="14" cm="1">
        <f t="array" ref="F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F$145
  )
) + 0.000001 * SUM(
  SUMIFS(
    'Asset Summary'!$H:$H,
    'Asset Summary'!$A:$A,TRANSPOSE(_xlfn._xlws.FILTER('Results Grouping'!$G$9:$G$1089,('Results Grouping'!$H$9:$H$1089=Lists!$B$10) * ('Results Grouping'!$I$9:$I$1089=$C148),0)),
    'Asset Summary'!$B:$B,F$145
  )
)</f>
        <v>0</v>
      </c>
      <c r="G148" s="14" cm="1">
        <f t="array" ref="G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G$145
  )
) + 0.000001 * SUM(
  SUMIFS(
    'Asset Summary'!$H:$H,
    'Asset Summary'!$A:$A,TRANSPOSE(_xlfn._xlws.FILTER('Results Grouping'!$G$9:$G$1089,('Results Grouping'!$H$9:$H$1089=Lists!$B$10) * ('Results Grouping'!$I$9:$I$1089=$C148),0)),
    'Asset Summary'!$B:$B,G$145
  )
)</f>
        <v>0</v>
      </c>
      <c r="H148" s="14" cm="1">
        <f t="array" ref="H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H$145
  )
) + 0.000001 * SUM(
  SUMIFS(
    'Asset Summary'!$H:$H,
    'Asset Summary'!$A:$A,TRANSPOSE(_xlfn._xlws.FILTER('Results Grouping'!$G$9:$G$1089,('Results Grouping'!$H$9:$H$1089=Lists!$B$10) * ('Results Grouping'!$I$9:$I$1089=$C148),0)),
    'Asset Summary'!$B:$B,H$145
  )
)</f>
        <v>0</v>
      </c>
      <c r="I148" s="14" cm="1">
        <f t="array" ref="I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I$145
  )
) + 0.000001 * SUM(
  SUMIFS(
    'Asset Summary'!$H:$H,
    'Asset Summary'!$A:$A,TRANSPOSE(_xlfn._xlws.FILTER('Results Grouping'!$G$9:$G$1089,('Results Grouping'!$H$9:$H$1089=Lists!$B$10) * ('Results Grouping'!$I$9:$I$1089=$C148),0)),
    'Asset Summary'!$B:$B,I$145
  )
)</f>
        <v>0</v>
      </c>
      <c r="J148" s="14" cm="1">
        <f t="array" ref="J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J$145
  )
) + 0.000001 * SUM(
  SUMIFS(
    'Asset Summary'!$H:$H,
    'Asset Summary'!$A:$A,TRANSPOSE(_xlfn._xlws.FILTER('Results Grouping'!$G$9:$G$1089,('Results Grouping'!$H$9:$H$1089=Lists!$B$10) * ('Results Grouping'!$I$9:$I$1089=$C148),0)),
    'Asset Summary'!$B:$B,J$145
  )
)</f>
        <v>0</v>
      </c>
      <c r="K148" s="14" cm="1">
        <f t="array" ref="K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K$145
  )
) + 0.000001 * SUM(
  SUMIFS(
    'Asset Summary'!$H:$H,
    'Asset Summary'!$A:$A,TRANSPOSE(_xlfn._xlws.FILTER('Results Grouping'!$G$9:$G$1089,('Results Grouping'!$H$9:$H$1089=Lists!$B$10) * ('Results Grouping'!$I$9:$I$1089=$C148),0)),
    'Asset Summary'!$B:$B,K$145
  )
)</f>
        <v>0</v>
      </c>
      <c r="L148" s="14" cm="1">
        <f t="array" ref="L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L$145
  )
) + 0.000001 * SUM(
  SUMIFS(
    'Asset Summary'!$H:$H,
    'Asset Summary'!$A:$A,TRANSPOSE(_xlfn._xlws.FILTER('Results Grouping'!$G$9:$G$1089,('Results Grouping'!$H$9:$H$1089=Lists!$B$10) * ('Results Grouping'!$I$9:$I$1089=$C148),0)),
    'Asset Summary'!$B:$B,L$145
  )
)</f>
        <v>0</v>
      </c>
      <c r="M148" s="14" cm="1">
        <f t="array" ref="M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M$145
  )
) + 0.000001 * SUM(
  SUMIFS(
    'Asset Summary'!$H:$H,
    'Asset Summary'!$A:$A,TRANSPOSE(_xlfn._xlws.FILTER('Results Grouping'!$G$9:$G$1089,('Results Grouping'!$H$9:$H$1089=Lists!$B$10) * ('Results Grouping'!$I$9:$I$1089=$C148),0)),
    'Asset Summary'!$B:$B,M$145
  )
)</f>
        <v>0</v>
      </c>
      <c r="N148" s="14" cm="1">
        <f t="array" ref="N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N$145
  )
) + 0.000001 * SUM(
  SUMIFS(
    'Asset Summary'!$H:$H,
    'Asset Summary'!$A:$A,TRANSPOSE(_xlfn._xlws.FILTER('Results Grouping'!$G$9:$G$1089,('Results Grouping'!$H$9:$H$1089=Lists!$B$10) * ('Results Grouping'!$I$9:$I$1089=$C148),0)),
    'Asset Summary'!$B:$B,N$145
  )
)</f>
        <v>0</v>
      </c>
      <c r="O148" s="14" cm="1">
        <f t="array" ref="O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O$145
  )
) + 0.000001 * SUM(
  SUMIFS(
    'Asset Summary'!$H:$H,
    'Asset Summary'!$A:$A,TRANSPOSE(_xlfn._xlws.FILTER('Results Grouping'!$G$9:$G$1089,('Results Grouping'!$H$9:$H$1089=Lists!$B$10) * ('Results Grouping'!$I$9:$I$1089=$C148),0)),
    'Asset Summary'!$B:$B,O$145
  )
)</f>
        <v>0</v>
      </c>
      <c r="P148" s="14" cm="1">
        <f t="array" ref="P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P$145
  )
) + 0.000001 * SUM(
  SUMIFS(
    'Asset Summary'!$H:$H,
    'Asset Summary'!$A:$A,TRANSPOSE(_xlfn._xlws.FILTER('Results Grouping'!$G$9:$G$1089,('Results Grouping'!$H$9:$H$1089=Lists!$B$10) * ('Results Grouping'!$I$9:$I$1089=$C148),0)),
    'Asset Summary'!$B:$B,P$145
  )
)</f>
        <v>0</v>
      </c>
      <c r="Q148" s="14" cm="1">
        <f t="array" ref="Q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Q$145
  )
) + 0.000001 * SUM(
  SUMIFS(
    'Asset Summary'!$H:$H,
    'Asset Summary'!$A:$A,TRANSPOSE(_xlfn._xlws.FILTER('Results Grouping'!$G$9:$G$1089,('Results Grouping'!$H$9:$H$1089=Lists!$B$10) * ('Results Grouping'!$I$9:$I$1089=$C148),0)),
    'Asset Summary'!$B:$B,Q$145
  )
)</f>
        <v>0</v>
      </c>
      <c r="R148" s="14" cm="1">
        <f t="array" ref="R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R$145
  )
) + 0.000001 * SUM(
  SUMIFS(
    'Asset Summary'!$H:$H,
    'Asset Summary'!$A:$A,TRANSPOSE(_xlfn._xlws.FILTER('Results Grouping'!$G$9:$G$1089,('Results Grouping'!$H$9:$H$1089=Lists!$B$10) * ('Results Grouping'!$I$9:$I$1089=$C148),0)),
    'Asset Summary'!$B:$B,R$145
  )
)</f>
        <v>0</v>
      </c>
      <c r="S148" s="14" cm="1">
        <f t="array" ref="S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S$145
  )
) + 0.000001 * SUM(
  SUMIFS(
    'Asset Summary'!$H:$H,
    'Asset Summary'!$A:$A,TRANSPOSE(_xlfn._xlws.FILTER('Results Grouping'!$G$9:$G$1089,('Results Grouping'!$H$9:$H$1089=Lists!$B$10) * ('Results Grouping'!$I$9:$I$1089=$C148),0)),
    'Asset Summary'!$B:$B,S$145
  )
)</f>
        <v>0</v>
      </c>
      <c r="T148" s="14" cm="1">
        <f t="array" ref="T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T$145
  )
) + 0.000001 * SUM(
  SUMIFS(
    'Asset Summary'!$H:$H,
    'Asset Summary'!$A:$A,TRANSPOSE(_xlfn._xlws.FILTER('Results Grouping'!$G$9:$G$1089,('Results Grouping'!$H$9:$H$1089=Lists!$B$10) * ('Results Grouping'!$I$9:$I$1089=$C148),0)),
    'Asset Summary'!$B:$B,T$145
  )
)</f>
        <v>0</v>
      </c>
      <c r="U148" s="14" cm="1">
        <f t="array" ref="U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U$145
  )
) + 0.000001 * SUM(
  SUMIFS(
    'Asset Summary'!$H:$H,
    'Asset Summary'!$A:$A,TRANSPOSE(_xlfn._xlws.FILTER('Results Grouping'!$G$9:$G$1089,('Results Grouping'!$H$9:$H$1089=Lists!$B$10) * ('Results Grouping'!$I$9:$I$1089=$C148),0)),
    'Asset Summary'!$B:$B,U$145
  )
)</f>
        <v>0</v>
      </c>
      <c r="V148" s="14" cm="1">
        <f t="array" ref="V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V$145
  )
) + 0.000001 * SUM(
  SUMIFS(
    'Asset Summary'!$H:$H,
    'Asset Summary'!$A:$A,TRANSPOSE(_xlfn._xlws.FILTER('Results Grouping'!$G$9:$G$1089,('Results Grouping'!$H$9:$H$1089=Lists!$B$10) * ('Results Grouping'!$I$9:$I$1089=$C148),0)),
    'Asset Summary'!$B:$B,V$145
  )
)</f>
        <v>0</v>
      </c>
      <c r="W148" s="14" cm="1">
        <f t="array" ref="W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W$145
  )
) + 0.000001 * SUM(
  SUMIFS(
    'Asset Summary'!$H:$H,
    'Asset Summary'!$A:$A,TRANSPOSE(_xlfn._xlws.FILTER('Results Grouping'!$G$9:$G$1089,('Results Grouping'!$H$9:$H$1089=Lists!$B$10) * ('Results Grouping'!$I$9:$I$1089=$C148),0)),
    'Asset Summary'!$B:$B,W$145
  )
)</f>
        <v>0</v>
      </c>
      <c r="X148" s="14" cm="1">
        <f t="array" ref="X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X$145
  )
) + 0.000001 * SUM(
  SUMIFS(
    'Asset Summary'!$H:$H,
    'Asset Summary'!$A:$A,TRANSPOSE(_xlfn._xlws.FILTER('Results Grouping'!$G$9:$G$1089,('Results Grouping'!$H$9:$H$1089=Lists!$B$10) * ('Results Grouping'!$I$9:$I$1089=$C148),0)),
    'Asset Summary'!$B:$B,X$145
  )
)</f>
        <v>0</v>
      </c>
      <c r="Y148" s="14" cm="1">
        <f t="array" ref="Y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Y$145
  )
) + 0.000001 * SUM(
  SUMIFS(
    'Asset Summary'!$H:$H,
    'Asset Summary'!$A:$A,TRANSPOSE(_xlfn._xlws.FILTER('Results Grouping'!$G$9:$G$1089,('Results Grouping'!$H$9:$H$1089=Lists!$B$10) * ('Results Grouping'!$I$9:$I$1089=$C148),0)),
    'Asset Summary'!$B:$B,Y$145
  )
)</f>
        <v>0</v>
      </c>
      <c r="Z148" s="14" cm="1">
        <f t="array" ref="Z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Z$145
  )
) + 0.000001 * SUM(
  SUMIFS(
    'Asset Summary'!$H:$H,
    'Asset Summary'!$A:$A,TRANSPOSE(_xlfn._xlws.FILTER('Results Grouping'!$G$9:$G$1089,('Results Grouping'!$H$9:$H$1089=Lists!$B$10) * ('Results Grouping'!$I$9:$I$1089=$C148),0)),
    'Asset Summary'!$B:$B,Z$145
  )
)</f>
        <v>0</v>
      </c>
      <c r="AA148" s="14" cm="1">
        <f t="array" ref="AA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AA$145
  )
) + 0.000001 * SUM(
  SUMIFS(
    'Asset Summary'!$H:$H,
    'Asset Summary'!$A:$A,TRANSPOSE(_xlfn._xlws.FILTER('Results Grouping'!$G$9:$G$1089,('Results Grouping'!$H$9:$H$1089=Lists!$B$10) * ('Results Grouping'!$I$9:$I$1089=$C148),0)),
    'Asset Summary'!$B:$B,AA$145
  )
)</f>
        <v>0</v>
      </c>
      <c r="AB148" s="14" cm="1">
        <f t="array" ref="AB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AB$145
  )
) + 0.000001 * SUM(
  SUMIFS(
    'Asset Summary'!$H:$H,
    'Asset Summary'!$A:$A,TRANSPOSE(_xlfn._xlws.FILTER('Results Grouping'!$G$9:$G$1089,('Results Grouping'!$H$9:$H$1089=Lists!$B$10) * ('Results Grouping'!$I$9:$I$1089=$C148),0)),
    'Asset Summary'!$B:$B,AB$145
  )
)</f>
        <v>0</v>
      </c>
      <c r="AC148" s="14" cm="1">
        <f t="array" ref="AC148">0.000001 * SUM(
  SUMIFS(
    'Resource Summary'!$T:$T,
    'Resource Summary'!$B:$B,zones_to_group,
    'Resource Summary'!$A:$A,TRANSPOSE(_xlfn._xlws.FILTER('Results Grouping'!$G$9:$G$1089,('Results Grouping'!$H$9:$H$1089=Lists!$B$6) * ('Results Grouping'!$I$9:$I$1089=$C148),0)),
    'Resource Summary'!$C:$C,AC$145
  )
) + 0.000001 * SUM(
  SUMIFS(
    'Asset Summary'!$H:$H,
    'Asset Summary'!$A:$A,TRANSPOSE(_xlfn._xlws.FILTER('Results Grouping'!$G$9:$G$1089,('Results Grouping'!$H$9:$H$1089=Lists!$B$10) * ('Results Grouping'!$I$9:$I$1089=$C148),0)),
    'Asset Summary'!$B:$B,AC$145
  )
)</f>
        <v>0</v>
      </c>
      <c r="AE148" s="12" t="s">
        <v>9227</v>
      </c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G148" s="12" t="s">
        <v>9227</v>
      </c>
      <c r="BH148" s="14" cm="1">
        <f t="array" ref="BH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H$145
  )
)</f>
        <v>0</v>
      </c>
      <c r="BI148" s="14" cm="1">
        <f t="array" ref="BI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I$145
  )
)</f>
        <v>0</v>
      </c>
      <c r="BJ148" s="14" cm="1">
        <f t="array" ref="BJ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J$145
  )
)</f>
        <v>0</v>
      </c>
      <c r="BK148" s="14" cm="1">
        <f t="array" ref="BK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K$145
  )
)</f>
        <v>0</v>
      </c>
      <c r="BL148" s="14" cm="1">
        <f t="array" ref="BL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L$145
  )
)</f>
        <v>0</v>
      </c>
      <c r="BM148" s="14" cm="1">
        <f t="array" ref="BM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M$145
  )
)</f>
        <v>0</v>
      </c>
      <c r="BN148" s="14" cm="1">
        <f t="array" ref="BN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N$145
  )
)</f>
        <v>0</v>
      </c>
      <c r="BO148" s="14" cm="1">
        <f t="array" ref="BO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O$145
  )
)</f>
        <v>0</v>
      </c>
      <c r="BP148" s="14" cm="1">
        <f t="array" ref="BP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P$145
  )
)</f>
        <v>0</v>
      </c>
      <c r="BQ148" s="14" cm="1">
        <f t="array" ref="BQ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Q$145
  )
)</f>
        <v>0</v>
      </c>
      <c r="BR148" s="14" cm="1">
        <f t="array" ref="BR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R$145
  )
)</f>
        <v>0</v>
      </c>
      <c r="BS148" s="14" cm="1">
        <f t="array" ref="BS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S$145
  )
)</f>
        <v>0</v>
      </c>
      <c r="BT148" s="14" cm="1">
        <f t="array" ref="BT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T$145
  )
)</f>
        <v>0</v>
      </c>
      <c r="BU148" s="14" cm="1">
        <f t="array" ref="BU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U$145
  )
)</f>
        <v>0</v>
      </c>
      <c r="BV148" s="14" cm="1">
        <f t="array" ref="BV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V$145
  )
)</f>
        <v>0</v>
      </c>
      <c r="BW148" s="14" cm="1">
        <f t="array" ref="BW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W$145
  )
)</f>
        <v>0</v>
      </c>
      <c r="BX148" s="14" cm="1">
        <f t="array" ref="BX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X$145
  )
)</f>
        <v>0</v>
      </c>
      <c r="BY148" s="14" cm="1">
        <f t="array" ref="BY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Y$145
  )
)</f>
        <v>0</v>
      </c>
      <c r="BZ148" s="14" cm="1">
        <f t="array" ref="BZ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BZ$145
  )
)</f>
        <v>0</v>
      </c>
      <c r="CA148" s="14" cm="1">
        <f t="array" ref="CA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CA$145
  )
)</f>
        <v>0</v>
      </c>
      <c r="CB148" s="14" cm="1">
        <f t="array" ref="CB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CB$145
  )
)</f>
        <v>0</v>
      </c>
      <c r="CC148" s="14" cm="1">
        <f t="array" ref="CC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CC$145
  )
)</f>
        <v>0</v>
      </c>
      <c r="CD148" s="14" cm="1">
        <f t="array" ref="CD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CD$145
  )
)</f>
        <v>0</v>
      </c>
      <c r="CE148" s="14" cm="1">
        <f t="array" ref="CE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CE$145
  )
)</f>
        <v>0</v>
      </c>
      <c r="CF148" s="14" cm="1">
        <f t="array" ref="CF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CF$145
  )
)</f>
        <v>0</v>
      </c>
      <c r="CG148" s="14" cm="1">
        <f t="array" ref="CG148">0.000001 * SUM(
  SUMIFS(
    'Resource Summary'!$V:$V,
    'Resource Summary'!$B:$B,zones_to_group,
    'Resource Summary'!$A:$A,TRANSPOSE(_xlfn._xlws.FILTER('Results Grouping'!$G$9:$G$1089,('Results Grouping'!$H$9:$H$1089=Lists!$B$6) * ('Results Grouping'!$I$9:$I$1089=$C148),0)),
    'Resource Summary'!$C:$C,CG$145
  )
)</f>
        <v>0</v>
      </c>
      <c r="CI148" s="12" t="s">
        <v>9227</v>
      </c>
      <c r="CJ148" s="14">
        <f t="shared" si="35"/>
        <v>0</v>
      </c>
      <c r="CK148" s="14">
        <f t="shared" si="35"/>
        <v>0</v>
      </c>
      <c r="CL148" s="14">
        <f t="shared" si="35"/>
        <v>0</v>
      </c>
      <c r="CM148" s="14">
        <f t="shared" si="35"/>
        <v>0</v>
      </c>
      <c r="CN148" s="14">
        <f t="shared" si="35"/>
        <v>0</v>
      </c>
      <c r="CO148" s="14">
        <f t="shared" si="35"/>
        <v>0</v>
      </c>
      <c r="CP148" s="14">
        <f t="shared" si="35"/>
        <v>0</v>
      </c>
      <c r="CQ148" s="14">
        <f t="shared" si="35"/>
        <v>0</v>
      </c>
      <c r="CR148" s="14">
        <f t="shared" si="35"/>
        <v>0</v>
      </c>
      <c r="CS148" s="14">
        <f t="shared" si="35"/>
        <v>0</v>
      </c>
      <c r="CT148" s="14">
        <f t="shared" si="35"/>
        <v>0</v>
      </c>
      <c r="CU148" s="14">
        <f t="shared" si="35"/>
        <v>0</v>
      </c>
      <c r="CV148" s="14">
        <f t="shared" si="35"/>
        <v>0</v>
      </c>
      <c r="CW148" s="14">
        <f t="shared" si="35"/>
        <v>0</v>
      </c>
      <c r="CX148" s="14">
        <f t="shared" si="35"/>
        <v>0</v>
      </c>
      <c r="CY148" s="14">
        <f t="shared" si="35"/>
        <v>0</v>
      </c>
      <c r="CZ148" s="14">
        <f t="shared" si="36"/>
        <v>0</v>
      </c>
      <c r="DA148" s="14">
        <f t="shared" si="36"/>
        <v>0</v>
      </c>
      <c r="DB148" s="14">
        <f t="shared" si="36"/>
        <v>0</v>
      </c>
      <c r="DC148" s="14">
        <f t="shared" si="36"/>
        <v>0</v>
      </c>
      <c r="DD148" s="14">
        <f t="shared" si="36"/>
        <v>0</v>
      </c>
      <c r="DE148" s="14">
        <f t="shared" si="36"/>
        <v>0</v>
      </c>
      <c r="DF148" s="14">
        <f t="shared" si="36"/>
        <v>0</v>
      </c>
      <c r="DG148" s="14">
        <f t="shared" si="36"/>
        <v>0</v>
      </c>
      <c r="DH148" s="14">
        <f t="shared" si="36"/>
        <v>0</v>
      </c>
      <c r="DI148" s="14">
        <f t="shared" si="36"/>
        <v>0</v>
      </c>
    </row>
    <row r="149" spans="3:113" x14ac:dyDescent="0.15">
      <c r="C149" s="12" t="s">
        <v>36</v>
      </c>
      <c r="D149" s="14" cm="1">
        <f t="array" ref="D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D$145
  )
) + 0.000001 * SUM(
  SUMIFS(
    'Asset Summary'!$H:$H,
    'Asset Summary'!$A:$A,TRANSPOSE(_xlfn._xlws.FILTER('Results Grouping'!$G$9:$G$1089,('Results Grouping'!$H$9:$H$1089=Lists!$B$10) * ('Results Grouping'!$I$9:$I$1089=$C149),0)),
    'Asset Summary'!$B:$B,D$145
  )
)</f>
        <v>0</v>
      </c>
      <c r="E149" s="14" cm="1">
        <f t="array" ref="E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E$145
  )
) + 0.000001 * SUM(
  SUMIFS(
    'Asset Summary'!$H:$H,
    'Asset Summary'!$A:$A,TRANSPOSE(_xlfn._xlws.FILTER('Results Grouping'!$G$9:$G$1089,('Results Grouping'!$H$9:$H$1089=Lists!$B$10) * ('Results Grouping'!$I$9:$I$1089=$C149),0)),
    'Asset Summary'!$B:$B,E$145
  )
)</f>
        <v>0</v>
      </c>
      <c r="F149" s="14" cm="1">
        <f t="array" ref="F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F$145
  )
) + 0.000001 * SUM(
  SUMIFS(
    'Asset Summary'!$H:$H,
    'Asset Summary'!$A:$A,TRANSPOSE(_xlfn._xlws.FILTER('Results Grouping'!$G$9:$G$1089,('Results Grouping'!$H$9:$H$1089=Lists!$B$10) * ('Results Grouping'!$I$9:$I$1089=$C149),0)),
    'Asset Summary'!$B:$B,F$145
  )
)</f>
        <v>0</v>
      </c>
      <c r="G149" s="14" cm="1">
        <f t="array" ref="G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G$145
  )
) + 0.000001 * SUM(
  SUMIFS(
    'Asset Summary'!$H:$H,
    'Asset Summary'!$A:$A,TRANSPOSE(_xlfn._xlws.FILTER('Results Grouping'!$G$9:$G$1089,('Results Grouping'!$H$9:$H$1089=Lists!$B$10) * ('Results Grouping'!$I$9:$I$1089=$C149),0)),
    'Asset Summary'!$B:$B,G$145
  )
)</f>
        <v>0</v>
      </c>
      <c r="H149" s="14" cm="1">
        <f t="array" ref="H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H$145
  )
) + 0.000001 * SUM(
  SUMIFS(
    'Asset Summary'!$H:$H,
    'Asset Summary'!$A:$A,TRANSPOSE(_xlfn._xlws.FILTER('Results Grouping'!$G$9:$G$1089,('Results Grouping'!$H$9:$H$1089=Lists!$B$10) * ('Results Grouping'!$I$9:$I$1089=$C149),0)),
    'Asset Summary'!$B:$B,H$145
  )
)</f>
        <v>0</v>
      </c>
      <c r="I149" s="14" cm="1">
        <f t="array" ref="I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I$145
  )
) + 0.000001 * SUM(
  SUMIFS(
    'Asset Summary'!$H:$H,
    'Asset Summary'!$A:$A,TRANSPOSE(_xlfn._xlws.FILTER('Results Grouping'!$G$9:$G$1089,('Results Grouping'!$H$9:$H$1089=Lists!$B$10) * ('Results Grouping'!$I$9:$I$1089=$C149),0)),
    'Asset Summary'!$B:$B,I$145
  )
)</f>
        <v>0</v>
      </c>
      <c r="J149" s="14" cm="1">
        <f t="array" ref="J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J$145
  )
) + 0.000001 * SUM(
  SUMIFS(
    'Asset Summary'!$H:$H,
    'Asset Summary'!$A:$A,TRANSPOSE(_xlfn._xlws.FILTER('Results Grouping'!$G$9:$G$1089,('Results Grouping'!$H$9:$H$1089=Lists!$B$10) * ('Results Grouping'!$I$9:$I$1089=$C149),0)),
    'Asset Summary'!$B:$B,J$145
  )
)</f>
        <v>0</v>
      </c>
      <c r="K149" s="14" cm="1">
        <f t="array" ref="K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K$145
  )
) + 0.000001 * SUM(
  SUMIFS(
    'Asset Summary'!$H:$H,
    'Asset Summary'!$A:$A,TRANSPOSE(_xlfn._xlws.FILTER('Results Grouping'!$G$9:$G$1089,('Results Grouping'!$H$9:$H$1089=Lists!$B$10) * ('Results Grouping'!$I$9:$I$1089=$C149),0)),
    'Asset Summary'!$B:$B,K$145
  )
)</f>
        <v>0</v>
      </c>
      <c r="L149" s="14" cm="1">
        <f t="array" ref="L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L$145
  )
) + 0.000001 * SUM(
  SUMIFS(
    'Asset Summary'!$H:$H,
    'Asset Summary'!$A:$A,TRANSPOSE(_xlfn._xlws.FILTER('Results Grouping'!$G$9:$G$1089,('Results Grouping'!$H$9:$H$1089=Lists!$B$10) * ('Results Grouping'!$I$9:$I$1089=$C149),0)),
    'Asset Summary'!$B:$B,L$145
  )
)</f>
        <v>0</v>
      </c>
      <c r="M149" s="14" cm="1">
        <f t="array" ref="M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M$145
  )
) + 0.000001 * SUM(
  SUMIFS(
    'Asset Summary'!$H:$H,
    'Asset Summary'!$A:$A,TRANSPOSE(_xlfn._xlws.FILTER('Results Grouping'!$G$9:$G$1089,('Results Grouping'!$H$9:$H$1089=Lists!$B$10) * ('Results Grouping'!$I$9:$I$1089=$C149),0)),
    'Asset Summary'!$B:$B,M$145
  )
)</f>
        <v>0</v>
      </c>
      <c r="N149" s="14" cm="1">
        <f t="array" ref="N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N$145
  )
) + 0.000001 * SUM(
  SUMIFS(
    'Asset Summary'!$H:$H,
    'Asset Summary'!$A:$A,TRANSPOSE(_xlfn._xlws.FILTER('Results Grouping'!$G$9:$G$1089,('Results Grouping'!$H$9:$H$1089=Lists!$B$10) * ('Results Grouping'!$I$9:$I$1089=$C149),0)),
    'Asset Summary'!$B:$B,N$145
  )
)</f>
        <v>0</v>
      </c>
      <c r="O149" s="14" cm="1">
        <f t="array" ref="O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O$145
  )
) + 0.000001 * SUM(
  SUMIFS(
    'Asset Summary'!$H:$H,
    'Asset Summary'!$A:$A,TRANSPOSE(_xlfn._xlws.FILTER('Results Grouping'!$G$9:$G$1089,('Results Grouping'!$H$9:$H$1089=Lists!$B$10) * ('Results Grouping'!$I$9:$I$1089=$C149),0)),
    'Asset Summary'!$B:$B,O$145
  )
)</f>
        <v>0</v>
      </c>
      <c r="P149" s="14" cm="1">
        <f t="array" ref="P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P$145
  )
) + 0.000001 * SUM(
  SUMIFS(
    'Asset Summary'!$H:$H,
    'Asset Summary'!$A:$A,TRANSPOSE(_xlfn._xlws.FILTER('Results Grouping'!$G$9:$G$1089,('Results Grouping'!$H$9:$H$1089=Lists!$B$10) * ('Results Grouping'!$I$9:$I$1089=$C149),0)),
    'Asset Summary'!$B:$B,P$145
  )
)</f>
        <v>0</v>
      </c>
      <c r="Q149" s="14" cm="1">
        <f t="array" ref="Q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Q$145
  )
) + 0.000001 * SUM(
  SUMIFS(
    'Asset Summary'!$H:$H,
    'Asset Summary'!$A:$A,TRANSPOSE(_xlfn._xlws.FILTER('Results Grouping'!$G$9:$G$1089,('Results Grouping'!$H$9:$H$1089=Lists!$B$10) * ('Results Grouping'!$I$9:$I$1089=$C149),0)),
    'Asset Summary'!$B:$B,Q$145
  )
)</f>
        <v>0</v>
      </c>
      <c r="R149" s="14" cm="1">
        <f t="array" ref="R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R$145
  )
) + 0.000001 * SUM(
  SUMIFS(
    'Asset Summary'!$H:$H,
    'Asset Summary'!$A:$A,TRANSPOSE(_xlfn._xlws.FILTER('Results Grouping'!$G$9:$G$1089,('Results Grouping'!$H$9:$H$1089=Lists!$B$10) * ('Results Grouping'!$I$9:$I$1089=$C149),0)),
    'Asset Summary'!$B:$B,R$145
  )
)</f>
        <v>0</v>
      </c>
      <c r="S149" s="14" cm="1">
        <f t="array" ref="S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S$145
  )
) + 0.000001 * SUM(
  SUMIFS(
    'Asset Summary'!$H:$H,
    'Asset Summary'!$A:$A,TRANSPOSE(_xlfn._xlws.FILTER('Results Grouping'!$G$9:$G$1089,('Results Grouping'!$H$9:$H$1089=Lists!$B$10) * ('Results Grouping'!$I$9:$I$1089=$C149),0)),
    'Asset Summary'!$B:$B,S$145
  )
)</f>
        <v>0</v>
      </c>
      <c r="T149" s="14" cm="1">
        <f t="array" ref="T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T$145
  )
) + 0.000001 * SUM(
  SUMIFS(
    'Asset Summary'!$H:$H,
    'Asset Summary'!$A:$A,TRANSPOSE(_xlfn._xlws.FILTER('Results Grouping'!$G$9:$G$1089,('Results Grouping'!$H$9:$H$1089=Lists!$B$10) * ('Results Grouping'!$I$9:$I$1089=$C149),0)),
    'Asset Summary'!$B:$B,T$145
  )
)</f>
        <v>0</v>
      </c>
      <c r="U149" s="14" cm="1">
        <f t="array" ref="U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U$145
  )
) + 0.000001 * SUM(
  SUMIFS(
    'Asset Summary'!$H:$H,
    'Asset Summary'!$A:$A,TRANSPOSE(_xlfn._xlws.FILTER('Results Grouping'!$G$9:$G$1089,('Results Grouping'!$H$9:$H$1089=Lists!$B$10) * ('Results Grouping'!$I$9:$I$1089=$C149),0)),
    'Asset Summary'!$B:$B,U$145
  )
)</f>
        <v>0</v>
      </c>
      <c r="V149" s="14" cm="1">
        <f t="array" ref="V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V$145
  )
) + 0.000001 * SUM(
  SUMIFS(
    'Asset Summary'!$H:$H,
    'Asset Summary'!$A:$A,TRANSPOSE(_xlfn._xlws.FILTER('Results Grouping'!$G$9:$G$1089,('Results Grouping'!$H$9:$H$1089=Lists!$B$10) * ('Results Grouping'!$I$9:$I$1089=$C149),0)),
    'Asset Summary'!$B:$B,V$145
  )
)</f>
        <v>0</v>
      </c>
      <c r="W149" s="14" cm="1">
        <f t="array" ref="W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W$145
  )
) + 0.000001 * SUM(
  SUMIFS(
    'Asset Summary'!$H:$H,
    'Asset Summary'!$A:$A,TRANSPOSE(_xlfn._xlws.FILTER('Results Grouping'!$G$9:$G$1089,('Results Grouping'!$H$9:$H$1089=Lists!$B$10) * ('Results Grouping'!$I$9:$I$1089=$C149),0)),
    'Asset Summary'!$B:$B,W$145
  )
)</f>
        <v>0</v>
      </c>
      <c r="X149" s="14" cm="1">
        <f t="array" ref="X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X$145
  )
) + 0.000001 * SUM(
  SUMIFS(
    'Asset Summary'!$H:$H,
    'Asset Summary'!$A:$A,TRANSPOSE(_xlfn._xlws.FILTER('Results Grouping'!$G$9:$G$1089,('Results Grouping'!$H$9:$H$1089=Lists!$B$10) * ('Results Grouping'!$I$9:$I$1089=$C149),0)),
    'Asset Summary'!$B:$B,X$145
  )
)</f>
        <v>0</v>
      </c>
      <c r="Y149" s="14" cm="1">
        <f t="array" ref="Y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Y$145
  )
) + 0.000001 * SUM(
  SUMIFS(
    'Asset Summary'!$H:$H,
    'Asset Summary'!$A:$A,TRANSPOSE(_xlfn._xlws.FILTER('Results Grouping'!$G$9:$G$1089,('Results Grouping'!$H$9:$H$1089=Lists!$B$10) * ('Results Grouping'!$I$9:$I$1089=$C149),0)),
    'Asset Summary'!$B:$B,Y$145
  )
)</f>
        <v>0</v>
      </c>
      <c r="Z149" s="14" cm="1">
        <f t="array" ref="Z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Z$145
  )
) + 0.000001 * SUM(
  SUMIFS(
    'Asset Summary'!$H:$H,
    'Asset Summary'!$A:$A,TRANSPOSE(_xlfn._xlws.FILTER('Results Grouping'!$G$9:$G$1089,('Results Grouping'!$H$9:$H$1089=Lists!$B$10) * ('Results Grouping'!$I$9:$I$1089=$C149),0)),
    'Asset Summary'!$B:$B,Z$145
  )
)</f>
        <v>0</v>
      </c>
      <c r="AA149" s="14" cm="1">
        <f t="array" ref="AA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AA$145
  )
) + 0.000001 * SUM(
  SUMIFS(
    'Asset Summary'!$H:$H,
    'Asset Summary'!$A:$A,TRANSPOSE(_xlfn._xlws.FILTER('Results Grouping'!$G$9:$G$1089,('Results Grouping'!$H$9:$H$1089=Lists!$B$10) * ('Results Grouping'!$I$9:$I$1089=$C149),0)),
    'Asset Summary'!$B:$B,AA$145
  )
)</f>
        <v>0</v>
      </c>
      <c r="AB149" s="14" cm="1">
        <f t="array" ref="AB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AB$145
  )
) + 0.000001 * SUM(
  SUMIFS(
    'Asset Summary'!$H:$H,
    'Asset Summary'!$A:$A,TRANSPOSE(_xlfn._xlws.FILTER('Results Grouping'!$G$9:$G$1089,('Results Grouping'!$H$9:$H$1089=Lists!$B$10) * ('Results Grouping'!$I$9:$I$1089=$C149),0)),
    'Asset Summary'!$B:$B,AB$145
  )
)</f>
        <v>0</v>
      </c>
      <c r="AC149" s="14" cm="1">
        <f t="array" ref="AC149">0.000001 * SUM(
  SUMIFS(
    'Resource Summary'!$T:$T,
    'Resource Summary'!$B:$B,zones_to_group,
    'Resource Summary'!$A:$A,TRANSPOSE(_xlfn._xlws.FILTER('Results Grouping'!$G$9:$G$1089,('Results Grouping'!$H$9:$H$1089=Lists!$B$6) * ('Results Grouping'!$I$9:$I$1089=$C149),0)),
    'Resource Summary'!$C:$C,AC$145
  )
) + 0.000001 * SUM(
  SUMIFS(
    'Asset Summary'!$H:$H,
    'Asset Summary'!$A:$A,TRANSPOSE(_xlfn._xlws.FILTER('Results Grouping'!$G$9:$G$1089,('Results Grouping'!$H$9:$H$1089=Lists!$B$10) * ('Results Grouping'!$I$9:$I$1089=$C149),0)),
    'Asset Summary'!$B:$B,AC$145
  )
)</f>
        <v>0</v>
      </c>
      <c r="AE149" s="12" t="s">
        <v>36</v>
      </c>
      <c r="AF149" s="14" cm="1">
        <f t="array" ref="AF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F$145
  )
)</f>
        <v>0</v>
      </c>
      <c r="AG149" s="14" cm="1">
        <f t="array" ref="AG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G$145
  )
)</f>
        <v>0</v>
      </c>
      <c r="AH149" s="14" cm="1">
        <f t="array" ref="AH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H$145
  )
)</f>
        <v>0</v>
      </c>
      <c r="AI149" s="14" cm="1">
        <f t="array" ref="AI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I$145
  )
)</f>
        <v>0</v>
      </c>
      <c r="AJ149" s="14" cm="1">
        <f t="array" ref="AJ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J$145
  )
)</f>
        <v>0</v>
      </c>
      <c r="AK149" s="14" cm="1">
        <f t="array" ref="AK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K$145
  )
)</f>
        <v>0</v>
      </c>
      <c r="AL149" s="14" cm="1">
        <f t="array" ref="AL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L$145
  )
)</f>
        <v>0</v>
      </c>
      <c r="AM149" s="14" cm="1">
        <f t="array" ref="AM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M$145
  )
)</f>
        <v>0</v>
      </c>
      <c r="AN149" s="14" cm="1">
        <f t="array" ref="AN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N$145
  )
)</f>
        <v>0</v>
      </c>
      <c r="AO149" s="14" cm="1">
        <f t="array" ref="AO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O$145
  )
)</f>
        <v>0</v>
      </c>
      <c r="AP149" s="14" cm="1">
        <f t="array" ref="AP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P$145
  )
)</f>
        <v>0</v>
      </c>
      <c r="AQ149" s="14" cm="1">
        <f t="array" ref="AQ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Q$145
  )
)</f>
        <v>0</v>
      </c>
      <c r="AR149" s="14" cm="1">
        <f t="array" ref="AR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R$145
  )
)</f>
        <v>0</v>
      </c>
      <c r="AS149" s="14" cm="1">
        <f t="array" ref="AS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S$145
  )
)</f>
        <v>0</v>
      </c>
      <c r="AT149" s="14" cm="1">
        <f t="array" ref="AT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T$145
  )
)</f>
        <v>0</v>
      </c>
      <c r="AU149" s="14" cm="1">
        <f t="array" ref="AU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U$145
  )
)</f>
        <v>0</v>
      </c>
      <c r="AV149" s="14" cm="1">
        <f t="array" ref="AV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V$145
  )
)</f>
        <v>0</v>
      </c>
      <c r="AW149" s="14" cm="1">
        <f t="array" ref="AW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W$145
  )
)</f>
        <v>0</v>
      </c>
      <c r="AX149" s="14" cm="1">
        <f t="array" ref="AX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X$145
  )
)</f>
        <v>0</v>
      </c>
      <c r="AY149" s="14" cm="1">
        <f t="array" ref="AY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Y$145
  )
)</f>
        <v>0</v>
      </c>
      <c r="AZ149" s="14" cm="1">
        <f t="array" ref="AZ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AZ$145
  )
)</f>
        <v>0</v>
      </c>
      <c r="BA149" s="14" cm="1">
        <f t="array" ref="BA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BA$145
  )
)</f>
        <v>0</v>
      </c>
      <c r="BB149" s="14" cm="1">
        <f t="array" ref="BB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BB$145
  )
)</f>
        <v>0</v>
      </c>
      <c r="BC149" s="14" cm="1">
        <f t="array" ref="BC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BC$145
  )
)</f>
        <v>0</v>
      </c>
      <c r="BD149" s="14" cm="1">
        <f t="array" ref="BD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BD$145
  )
)</f>
        <v>0</v>
      </c>
      <c r="BE149" s="14" cm="1">
        <f t="array" ref="BE149">0.000001 * SUM(
  SUMIFS(
    'Resource Summary'!$U:$U,
    'Resource Summary'!$B:$B,zones_to_group,
    'Resource Summary'!$A:$A,TRANSPOSE(_xlfn._xlws.FILTER('Results Grouping'!$G$9:$G$1089,('Results Grouping'!$H$9:$H$1089=Lists!$B$6) * ('Results Grouping'!$I$9:$I$1089=$C149),0)),
    'Resource Summary'!$C:$C,BE$145
  )
)</f>
        <v>0</v>
      </c>
      <c r="BG149" s="12" t="s">
        <v>36</v>
      </c>
      <c r="BH149" s="14" cm="1">
        <f t="array" ref="BH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H$145
  )
)</f>
        <v>0</v>
      </c>
      <c r="BI149" s="14" cm="1">
        <f t="array" ref="BI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I$145
  )
)</f>
        <v>0</v>
      </c>
      <c r="BJ149" s="14" cm="1">
        <f t="array" ref="BJ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J$145
  )
)</f>
        <v>0</v>
      </c>
      <c r="BK149" s="14" cm="1">
        <f t="array" ref="BK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K$145
  )
)</f>
        <v>0</v>
      </c>
      <c r="BL149" s="14" cm="1">
        <f t="array" ref="BL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L$145
  )
)</f>
        <v>0</v>
      </c>
      <c r="BM149" s="14" cm="1">
        <f t="array" ref="BM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M$145
  )
)</f>
        <v>0</v>
      </c>
      <c r="BN149" s="14" cm="1">
        <f t="array" ref="BN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N$145
  )
)</f>
        <v>0</v>
      </c>
      <c r="BO149" s="14" cm="1">
        <f t="array" ref="BO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O$145
  )
)</f>
        <v>0</v>
      </c>
      <c r="BP149" s="14" cm="1">
        <f t="array" ref="BP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P$145
  )
)</f>
        <v>0</v>
      </c>
      <c r="BQ149" s="14" cm="1">
        <f t="array" ref="BQ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Q$145
  )
)</f>
        <v>0</v>
      </c>
      <c r="BR149" s="14" cm="1">
        <f t="array" ref="BR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R$145
  )
)</f>
        <v>0</v>
      </c>
      <c r="BS149" s="14" cm="1">
        <f t="array" ref="BS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S$145
  )
)</f>
        <v>0</v>
      </c>
      <c r="BT149" s="14" cm="1">
        <f t="array" ref="BT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T$145
  )
)</f>
        <v>0</v>
      </c>
      <c r="BU149" s="14" cm="1">
        <f t="array" ref="BU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U$145
  )
)</f>
        <v>0</v>
      </c>
      <c r="BV149" s="14" cm="1">
        <f t="array" ref="BV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V$145
  )
)</f>
        <v>0</v>
      </c>
      <c r="BW149" s="14" cm="1">
        <f t="array" ref="BW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W$145
  )
)</f>
        <v>0</v>
      </c>
      <c r="BX149" s="14" cm="1">
        <f t="array" ref="BX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X$145
  )
)</f>
        <v>0</v>
      </c>
      <c r="BY149" s="14" cm="1">
        <f t="array" ref="BY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Y$145
  )
)</f>
        <v>0</v>
      </c>
      <c r="BZ149" s="14" cm="1">
        <f t="array" ref="BZ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BZ$145
  )
)</f>
        <v>0</v>
      </c>
      <c r="CA149" s="14" cm="1">
        <f t="array" ref="CA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CA$145
  )
)</f>
        <v>0</v>
      </c>
      <c r="CB149" s="14" cm="1">
        <f t="array" ref="CB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CB$145
  )
)</f>
        <v>0</v>
      </c>
      <c r="CC149" s="14" cm="1">
        <f t="array" ref="CC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CC$145
  )
)</f>
        <v>0</v>
      </c>
      <c r="CD149" s="14" cm="1">
        <f t="array" ref="CD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CD$145
  )
)</f>
        <v>0</v>
      </c>
      <c r="CE149" s="14" cm="1">
        <f t="array" ref="CE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CE$145
  )
)</f>
        <v>0</v>
      </c>
      <c r="CF149" s="14" cm="1">
        <f t="array" ref="CF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CF$145
  )
)</f>
        <v>0</v>
      </c>
      <c r="CG149" s="14" cm="1">
        <f t="array" ref="CG149">0.000001 * SUM(
  SUMIFS(
    'Resource Summary'!$V:$V,
    'Resource Summary'!$B:$B,zones_to_group,
    'Resource Summary'!$A:$A,TRANSPOSE(_xlfn._xlws.FILTER('Results Grouping'!$G$9:$G$1089,('Results Grouping'!$H$9:$H$1089=Lists!$B$6) * ('Results Grouping'!$I$9:$I$1089=$C149),0)),
    'Resource Summary'!$C:$C,CG$145
  )
)</f>
        <v>0</v>
      </c>
      <c r="CI149" s="12" t="s">
        <v>36</v>
      </c>
      <c r="CJ149" s="14">
        <f t="shared" si="35"/>
        <v>0</v>
      </c>
      <c r="CK149" s="14">
        <f t="shared" si="35"/>
        <v>0</v>
      </c>
      <c r="CL149" s="14">
        <f t="shared" si="35"/>
        <v>0</v>
      </c>
      <c r="CM149" s="14">
        <f t="shared" si="35"/>
        <v>0</v>
      </c>
      <c r="CN149" s="14">
        <f t="shared" si="35"/>
        <v>0</v>
      </c>
      <c r="CO149" s="14">
        <f t="shared" si="35"/>
        <v>0</v>
      </c>
      <c r="CP149" s="14">
        <f t="shared" si="35"/>
        <v>0</v>
      </c>
      <c r="CQ149" s="14">
        <f t="shared" si="35"/>
        <v>0</v>
      </c>
      <c r="CR149" s="14">
        <f t="shared" si="35"/>
        <v>0</v>
      </c>
      <c r="CS149" s="14">
        <f t="shared" si="35"/>
        <v>0</v>
      </c>
      <c r="CT149" s="14">
        <f t="shared" si="35"/>
        <v>0</v>
      </c>
      <c r="CU149" s="14">
        <f t="shared" si="35"/>
        <v>0</v>
      </c>
      <c r="CV149" s="14">
        <f t="shared" si="35"/>
        <v>0</v>
      </c>
      <c r="CW149" s="14">
        <f t="shared" si="35"/>
        <v>0</v>
      </c>
      <c r="CX149" s="14">
        <f t="shared" si="35"/>
        <v>0</v>
      </c>
      <c r="CY149" s="14">
        <f t="shared" si="35"/>
        <v>0</v>
      </c>
      <c r="CZ149" s="14">
        <f t="shared" si="36"/>
        <v>0</v>
      </c>
      <c r="DA149" s="14">
        <f t="shared" si="36"/>
        <v>0</v>
      </c>
      <c r="DB149" s="14">
        <f t="shared" si="36"/>
        <v>0</v>
      </c>
      <c r="DC149" s="14">
        <f t="shared" si="36"/>
        <v>0</v>
      </c>
      <c r="DD149" s="14">
        <f t="shared" si="36"/>
        <v>0</v>
      </c>
      <c r="DE149" s="14">
        <f t="shared" si="36"/>
        <v>0</v>
      </c>
      <c r="DF149" s="14">
        <f t="shared" si="36"/>
        <v>0</v>
      </c>
      <c r="DG149" s="14">
        <f t="shared" si="36"/>
        <v>0</v>
      </c>
      <c r="DH149" s="14">
        <f t="shared" si="36"/>
        <v>0</v>
      </c>
      <c r="DI149" s="14">
        <f t="shared" si="36"/>
        <v>0</v>
      </c>
    </row>
    <row r="150" spans="3:113" x14ac:dyDescent="0.15">
      <c r="C150" s="12" t="s">
        <v>21</v>
      </c>
      <c r="D150" s="14" cm="1">
        <f t="array" ref="D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D$145
  )
) + 0.000001 * SUM(
  SUMIFS(
    'Asset Summary'!$H:$H,
    'Asset Summary'!$A:$A,TRANSPOSE(_xlfn._xlws.FILTER('Results Grouping'!$G$9:$G$1089,('Results Grouping'!$H$9:$H$1089=Lists!$B$10) * ('Results Grouping'!$I$9:$I$1089=$C150),0)),
    'Asset Summary'!$B:$B,D$145
  )
)</f>
        <v>0</v>
      </c>
      <c r="E150" s="14" cm="1">
        <f t="array" ref="E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E$145
  )
) + 0.000001 * SUM(
  SUMIFS(
    'Asset Summary'!$H:$H,
    'Asset Summary'!$A:$A,TRANSPOSE(_xlfn._xlws.FILTER('Results Grouping'!$G$9:$G$1089,('Results Grouping'!$H$9:$H$1089=Lists!$B$10) * ('Results Grouping'!$I$9:$I$1089=$C150),0)),
    'Asset Summary'!$B:$B,E$145
  )
)</f>
        <v>0</v>
      </c>
      <c r="F150" s="14" cm="1">
        <f t="array" ref="F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F$145
  )
) + 0.000001 * SUM(
  SUMIFS(
    'Asset Summary'!$H:$H,
    'Asset Summary'!$A:$A,TRANSPOSE(_xlfn._xlws.FILTER('Results Grouping'!$G$9:$G$1089,('Results Grouping'!$H$9:$H$1089=Lists!$B$10) * ('Results Grouping'!$I$9:$I$1089=$C150),0)),
    'Asset Summary'!$B:$B,F$145
  )
)</f>
        <v>0</v>
      </c>
      <c r="G150" s="14" cm="1">
        <f t="array" ref="G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G$145
  )
) + 0.000001 * SUM(
  SUMIFS(
    'Asset Summary'!$H:$H,
    'Asset Summary'!$A:$A,TRANSPOSE(_xlfn._xlws.FILTER('Results Grouping'!$G$9:$G$1089,('Results Grouping'!$H$9:$H$1089=Lists!$B$10) * ('Results Grouping'!$I$9:$I$1089=$C150),0)),
    'Asset Summary'!$B:$B,G$145
  )
)</f>
        <v>0</v>
      </c>
      <c r="H150" s="14" cm="1">
        <f t="array" ref="H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H$145
  )
) + 0.000001 * SUM(
  SUMIFS(
    'Asset Summary'!$H:$H,
    'Asset Summary'!$A:$A,TRANSPOSE(_xlfn._xlws.FILTER('Results Grouping'!$G$9:$G$1089,('Results Grouping'!$H$9:$H$1089=Lists!$B$10) * ('Results Grouping'!$I$9:$I$1089=$C150),0)),
    'Asset Summary'!$B:$B,H$145
  )
)</f>
        <v>0</v>
      </c>
      <c r="I150" s="14" cm="1">
        <f t="array" ref="I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I$145
  )
) + 0.000001 * SUM(
  SUMIFS(
    'Asset Summary'!$H:$H,
    'Asset Summary'!$A:$A,TRANSPOSE(_xlfn._xlws.FILTER('Results Grouping'!$G$9:$G$1089,('Results Grouping'!$H$9:$H$1089=Lists!$B$10) * ('Results Grouping'!$I$9:$I$1089=$C150),0)),
    'Asset Summary'!$B:$B,I$145
  )
)</f>
        <v>0</v>
      </c>
      <c r="J150" s="14" cm="1">
        <f t="array" ref="J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J$145
  )
) + 0.000001 * SUM(
  SUMIFS(
    'Asset Summary'!$H:$H,
    'Asset Summary'!$A:$A,TRANSPOSE(_xlfn._xlws.FILTER('Results Grouping'!$G$9:$G$1089,('Results Grouping'!$H$9:$H$1089=Lists!$B$10) * ('Results Grouping'!$I$9:$I$1089=$C150),0)),
    'Asset Summary'!$B:$B,J$145
  )
)</f>
        <v>0</v>
      </c>
      <c r="K150" s="14" cm="1">
        <f t="array" ref="K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K$145
  )
) + 0.000001 * SUM(
  SUMIFS(
    'Asset Summary'!$H:$H,
    'Asset Summary'!$A:$A,TRANSPOSE(_xlfn._xlws.FILTER('Results Grouping'!$G$9:$G$1089,('Results Grouping'!$H$9:$H$1089=Lists!$B$10) * ('Results Grouping'!$I$9:$I$1089=$C150),0)),
    'Asset Summary'!$B:$B,K$145
  )
)</f>
        <v>0</v>
      </c>
      <c r="L150" s="14" cm="1">
        <f t="array" ref="L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L$145
  )
) + 0.000001 * SUM(
  SUMIFS(
    'Asset Summary'!$H:$H,
    'Asset Summary'!$A:$A,TRANSPOSE(_xlfn._xlws.FILTER('Results Grouping'!$G$9:$G$1089,('Results Grouping'!$H$9:$H$1089=Lists!$B$10) * ('Results Grouping'!$I$9:$I$1089=$C150),0)),
    'Asset Summary'!$B:$B,L$145
  )
)</f>
        <v>0</v>
      </c>
      <c r="M150" s="14" cm="1">
        <f t="array" ref="M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M$145
  )
) + 0.000001 * SUM(
  SUMIFS(
    'Asset Summary'!$H:$H,
    'Asset Summary'!$A:$A,TRANSPOSE(_xlfn._xlws.FILTER('Results Grouping'!$G$9:$G$1089,('Results Grouping'!$H$9:$H$1089=Lists!$B$10) * ('Results Grouping'!$I$9:$I$1089=$C150),0)),
    'Asset Summary'!$B:$B,M$145
  )
)</f>
        <v>0</v>
      </c>
      <c r="N150" s="14" cm="1">
        <f t="array" ref="N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N$145
  )
) + 0.000001 * SUM(
  SUMIFS(
    'Asset Summary'!$H:$H,
    'Asset Summary'!$A:$A,TRANSPOSE(_xlfn._xlws.FILTER('Results Grouping'!$G$9:$G$1089,('Results Grouping'!$H$9:$H$1089=Lists!$B$10) * ('Results Grouping'!$I$9:$I$1089=$C150),0)),
    'Asset Summary'!$B:$B,N$145
  )
)</f>
        <v>0</v>
      </c>
      <c r="O150" s="14" cm="1">
        <f t="array" ref="O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O$145
  )
) + 0.000001 * SUM(
  SUMIFS(
    'Asset Summary'!$H:$H,
    'Asset Summary'!$A:$A,TRANSPOSE(_xlfn._xlws.FILTER('Results Grouping'!$G$9:$G$1089,('Results Grouping'!$H$9:$H$1089=Lists!$B$10) * ('Results Grouping'!$I$9:$I$1089=$C150),0)),
    'Asset Summary'!$B:$B,O$145
  )
)</f>
        <v>0</v>
      </c>
      <c r="P150" s="14" cm="1">
        <f t="array" ref="P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P$145
  )
) + 0.000001 * SUM(
  SUMIFS(
    'Asset Summary'!$H:$H,
    'Asset Summary'!$A:$A,TRANSPOSE(_xlfn._xlws.FILTER('Results Grouping'!$G$9:$G$1089,('Results Grouping'!$H$9:$H$1089=Lists!$B$10) * ('Results Grouping'!$I$9:$I$1089=$C150),0)),
    'Asset Summary'!$B:$B,P$145
  )
)</f>
        <v>0</v>
      </c>
      <c r="Q150" s="14" cm="1">
        <f t="array" ref="Q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Q$145
  )
) + 0.000001 * SUM(
  SUMIFS(
    'Asset Summary'!$H:$H,
    'Asset Summary'!$A:$A,TRANSPOSE(_xlfn._xlws.FILTER('Results Grouping'!$G$9:$G$1089,('Results Grouping'!$H$9:$H$1089=Lists!$B$10) * ('Results Grouping'!$I$9:$I$1089=$C150),0)),
    'Asset Summary'!$B:$B,Q$145
  )
)</f>
        <v>0</v>
      </c>
      <c r="R150" s="14" cm="1">
        <f t="array" ref="R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R$145
  )
) + 0.000001 * SUM(
  SUMIFS(
    'Asset Summary'!$H:$H,
    'Asset Summary'!$A:$A,TRANSPOSE(_xlfn._xlws.FILTER('Results Grouping'!$G$9:$G$1089,('Results Grouping'!$H$9:$H$1089=Lists!$B$10) * ('Results Grouping'!$I$9:$I$1089=$C150),0)),
    'Asset Summary'!$B:$B,R$145
  )
)</f>
        <v>0</v>
      </c>
      <c r="S150" s="14" cm="1">
        <f t="array" ref="S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S$145
  )
) + 0.000001 * SUM(
  SUMIFS(
    'Asset Summary'!$H:$H,
    'Asset Summary'!$A:$A,TRANSPOSE(_xlfn._xlws.FILTER('Results Grouping'!$G$9:$G$1089,('Results Grouping'!$H$9:$H$1089=Lists!$B$10) * ('Results Grouping'!$I$9:$I$1089=$C150),0)),
    'Asset Summary'!$B:$B,S$145
  )
)</f>
        <v>0</v>
      </c>
      <c r="T150" s="14" cm="1">
        <f t="array" ref="T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T$145
  )
) + 0.000001 * SUM(
  SUMIFS(
    'Asset Summary'!$H:$H,
    'Asset Summary'!$A:$A,TRANSPOSE(_xlfn._xlws.FILTER('Results Grouping'!$G$9:$G$1089,('Results Grouping'!$H$9:$H$1089=Lists!$B$10) * ('Results Grouping'!$I$9:$I$1089=$C150),0)),
    'Asset Summary'!$B:$B,T$145
  )
)</f>
        <v>0</v>
      </c>
      <c r="U150" s="14" cm="1">
        <f t="array" ref="U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U$145
  )
) + 0.000001 * SUM(
  SUMIFS(
    'Asset Summary'!$H:$H,
    'Asset Summary'!$A:$A,TRANSPOSE(_xlfn._xlws.FILTER('Results Grouping'!$G$9:$G$1089,('Results Grouping'!$H$9:$H$1089=Lists!$B$10) * ('Results Grouping'!$I$9:$I$1089=$C150),0)),
    'Asset Summary'!$B:$B,U$145
  )
)</f>
        <v>0</v>
      </c>
      <c r="V150" s="14" cm="1">
        <f t="array" ref="V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V$145
  )
) + 0.000001 * SUM(
  SUMIFS(
    'Asset Summary'!$H:$H,
    'Asset Summary'!$A:$A,TRANSPOSE(_xlfn._xlws.FILTER('Results Grouping'!$G$9:$G$1089,('Results Grouping'!$H$9:$H$1089=Lists!$B$10) * ('Results Grouping'!$I$9:$I$1089=$C150),0)),
    'Asset Summary'!$B:$B,V$145
  )
)</f>
        <v>0</v>
      </c>
      <c r="W150" s="14" cm="1">
        <f t="array" ref="W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W$145
  )
) + 0.000001 * SUM(
  SUMIFS(
    'Asset Summary'!$H:$H,
    'Asset Summary'!$A:$A,TRANSPOSE(_xlfn._xlws.FILTER('Results Grouping'!$G$9:$G$1089,('Results Grouping'!$H$9:$H$1089=Lists!$B$10) * ('Results Grouping'!$I$9:$I$1089=$C150),0)),
    'Asset Summary'!$B:$B,W$145
  )
)</f>
        <v>0</v>
      </c>
      <c r="X150" s="14" cm="1">
        <f t="array" ref="X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X$145
  )
) + 0.000001 * SUM(
  SUMIFS(
    'Asset Summary'!$H:$H,
    'Asset Summary'!$A:$A,TRANSPOSE(_xlfn._xlws.FILTER('Results Grouping'!$G$9:$G$1089,('Results Grouping'!$H$9:$H$1089=Lists!$B$10) * ('Results Grouping'!$I$9:$I$1089=$C150),0)),
    'Asset Summary'!$B:$B,X$145
  )
)</f>
        <v>0</v>
      </c>
      <c r="Y150" s="14" cm="1">
        <f t="array" ref="Y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Y$145
  )
) + 0.000001 * SUM(
  SUMIFS(
    'Asset Summary'!$H:$H,
    'Asset Summary'!$A:$A,TRANSPOSE(_xlfn._xlws.FILTER('Results Grouping'!$G$9:$G$1089,('Results Grouping'!$H$9:$H$1089=Lists!$B$10) * ('Results Grouping'!$I$9:$I$1089=$C150),0)),
    'Asset Summary'!$B:$B,Y$145
  )
)</f>
        <v>0</v>
      </c>
      <c r="Z150" s="14" cm="1">
        <f t="array" ref="Z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Z$145
  )
) + 0.000001 * SUM(
  SUMIFS(
    'Asset Summary'!$H:$H,
    'Asset Summary'!$A:$A,TRANSPOSE(_xlfn._xlws.FILTER('Results Grouping'!$G$9:$G$1089,('Results Grouping'!$H$9:$H$1089=Lists!$B$10) * ('Results Grouping'!$I$9:$I$1089=$C150),0)),
    'Asset Summary'!$B:$B,Z$145
  )
)</f>
        <v>0</v>
      </c>
      <c r="AA150" s="14" cm="1">
        <f t="array" ref="AA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AA$145
  )
) + 0.000001 * SUM(
  SUMIFS(
    'Asset Summary'!$H:$H,
    'Asset Summary'!$A:$A,TRANSPOSE(_xlfn._xlws.FILTER('Results Grouping'!$G$9:$G$1089,('Results Grouping'!$H$9:$H$1089=Lists!$B$10) * ('Results Grouping'!$I$9:$I$1089=$C150),0)),
    'Asset Summary'!$B:$B,AA$145
  )
)</f>
        <v>0</v>
      </c>
      <c r="AB150" s="14" cm="1">
        <f t="array" ref="AB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AB$145
  )
) + 0.000001 * SUM(
  SUMIFS(
    'Asset Summary'!$H:$H,
    'Asset Summary'!$A:$A,TRANSPOSE(_xlfn._xlws.FILTER('Results Grouping'!$G$9:$G$1089,('Results Grouping'!$H$9:$H$1089=Lists!$B$10) * ('Results Grouping'!$I$9:$I$1089=$C150),0)),
    'Asset Summary'!$B:$B,AB$145
  )
)</f>
        <v>0</v>
      </c>
      <c r="AC150" s="14" cm="1">
        <f t="array" ref="AC150">0.000001 * SUM(
  SUMIFS(
    'Resource Summary'!$T:$T,
    'Resource Summary'!$B:$B,zones_to_group,
    'Resource Summary'!$A:$A,TRANSPOSE(_xlfn._xlws.FILTER('Results Grouping'!$G$9:$G$1089,('Results Grouping'!$H$9:$H$1089=Lists!$B$6) * ('Results Grouping'!$I$9:$I$1089=$C150),0)),
    'Resource Summary'!$C:$C,AC$145
  )
) + 0.000001 * SUM(
  SUMIFS(
    'Asset Summary'!$H:$H,
    'Asset Summary'!$A:$A,TRANSPOSE(_xlfn._xlws.FILTER('Results Grouping'!$G$9:$G$1089,('Results Grouping'!$H$9:$H$1089=Lists!$B$10) * ('Results Grouping'!$I$9:$I$1089=$C150),0)),
    'Asset Summary'!$B:$B,AC$145
  )
)</f>
        <v>0</v>
      </c>
      <c r="AE150" s="12" t="s">
        <v>21</v>
      </c>
      <c r="AF150" s="14" cm="1">
        <f t="array" ref="AF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F$145
  )
)</f>
        <v>0</v>
      </c>
      <c r="AG150" s="14" cm="1">
        <f t="array" ref="AG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G$145
  )
)</f>
        <v>0</v>
      </c>
      <c r="AH150" s="14" cm="1">
        <f t="array" ref="AH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H$145
  )
)</f>
        <v>0</v>
      </c>
      <c r="AI150" s="14" cm="1">
        <f t="array" ref="AI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I$145
  )
)</f>
        <v>0</v>
      </c>
      <c r="AJ150" s="14" cm="1">
        <f t="array" ref="AJ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J$145
  )
)</f>
        <v>17.305394869576087</v>
      </c>
      <c r="AK150" s="14" cm="1">
        <f t="array" ref="AK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K$145
  )
)</f>
        <v>18.352130133350858</v>
      </c>
      <c r="AL150" s="14" cm="1">
        <f t="array" ref="AL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L$145
  )
)</f>
        <v>17.41313051155344</v>
      </c>
      <c r="AM150" s="14" cm="1">
        <f t="array" ref="AM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M$145
  )
)</f>
        <v>0</v>
      </c>
      <c r="AN150" s="14" cm="1">
        <f t="array" ref="AN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N$145
  )
)</f>
        <v>17.470038828372715</v>
      </c>
      <c r="AO150" s="14" cm="1">
        <f t="array" ref="AO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O$145
  )
)</f>
        <v>0</v>
      </c>
      <c r="AP150" s="14" cm="1">
        <f t="array" ref="AP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P$145
  )
)</f>
        <v>17.33716868708742</v>
      </c>
      <c r="AQ150" s="14" cm="1">
        <f t="array" ref="AQ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Q$145
  )
)</f>
        <v>0</v>
      </c>
      <c r="AR150" s="14" cm="1">
        <f t="array" ref="AR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R$145
  )
)</f>
        <v>14.359801222077174</v>
      </c>
      <c r="AS150" s="14" cm="1">
        <f t="array" ref="AS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S$145
  )
)</f>
        <v>12.464466320966189</v>
      </c>
      <c r="AT150" s="14" cm="1">
        <f t="array" ref="AT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T$145
  )
)</f>
        <v>10.46906944197255</v>
      </c>
      <c r="AU150" s="14" cm="1">
        <f t="array" ref="AU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U$145
  )
)</f>
        <v>8.7405544884446424</v>
      </c>
      <c r="AV150" s="14" cm="1">
        <f t="array" ref="AV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V$145
  )
)</f>
        <v>0</v>
      </c>
      <c r="AW150" s="14" cm="1">
        <f t="array" ref="AW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W$145
  )
)</f>
        <v>0</v>
      </c>
      <c r="AX150" s="14" cm="1">
        <f t="array" ref="AX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X$145
  )
)</f>
        <v>0</v>
      </c>
      <c r="AY150" s="14" cm="1">
        <f t="array" ref="AY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Y$145
  )
)</f>
        <v>1.7688607641272227</v>
      </c>
      <c r="AZ150" s="14" cm="1">
        <f t="array" ref="AZ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AZ$145
  )
)</f>
        <v>0</v>
      </c>
      <c r="BA150" s="14" cm="1">
        <f t="array" ref="BA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BA$145
  )
)</f>
        <v>0</v>
      </c>
      <c r="BB150" s="14" cm="1">
        <f t="array" ref="BB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BB$145
  )
)</f>
        <v>0</v>
      </c>
      <c r="BC150" s="14" cm="1">
        <f t="array" ref="BC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BC$145
  )
)</f>
        <v>0</v>
      </c>
      <c r="BD150" s="14" cm="1">
        <f t="array" ref="BD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BD$145
  )
)</f>
        <v>0</v>
      </c>
      <c r="BE150" s="14" cm="1">
        <f t="array" ref="BE150">0.000001 * SUM(
  SUMIFS(
    'Resource Summary'!$U:$U,
    'Resource Summary'!$B:$B,zones_to_group,
    'Resource Summary'!$A:$A,TRANSPOSE(_xlfn._xlws.FILTER('Results Grouping'!$G$9:$G$1089,('Results Grouping'!$H$9:$H$1089=Lists!$B$6) * ('Results Grouping'!$I$9:$I$1089=$C150),0)),
    'Resource Summary'!$C:$C,BE$145
  )
)</f>
        <v>0</v>
      </c>
      <c r="BG150" s="12" t="s">
        <v>21</v>
      </c>
      <c r="BH150" s="14" cm="1">
        <f t="array" ref="BH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H$145
  )
)</f>
        <v>0</v>
      </c>
      <c r="BI150" s="14" cm="1">
        <f t="array" ref="BI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I$145
  )
)</f>
        <v>0</v>
      </c>
      <c r="BJ150" s="14" cm="1">
        <f t="array" ref="BJ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J$145
  )
)</f>
        <v>0</v>
      </c>
      <c r="BK150" s="14" cm="1">
        <f t="array" ref="BK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K$145
  )
)</f>
        <v>0</v>
      </c>
      <c r="BL150" s="14" cm="1">
        <f t="array" ref="BL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L$145
  )
)</f>
        <v>537.414017102961</v>
      </c>
      <c r="BM150" s="14" cm="1">
        <f t="array" ref="BM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M$145
  )
)</f>
        <v>573.2331731739871</v>
      </c>
      <c r="BN150" s="14" cm="1">
        <f t="array" ref="BN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N$145
  )
)</f>
        <v>548.36767239458845</v>
      </c>
      <c r="BO150" s="14" cm="1">
        <f t="array" ref="BO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O$145
  )
)</f>
        <v>0</v>
      </c>
      <c r="BP150" s="14" cm="1">
        <f t="array" ref="BP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P$145
  )
)</f>
        <v>557.18266079624698</v>
      </c>
      <c r="BQ150" s="14" cm="1">
        <f t="array" ref="BQ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Q$145
  )
)</f>
        <v>0</v>
      </c>
      <c r="BR150" s="14" cm="1">
        <f t="array" ref="BR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R$145
  )
)</f>
        <v>560.46648237310546</v>
      </c>
      <c r="BS150" s="14" cm="1">
        <f t="array" ref="BS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S$145
  )
)</f>
        <v>0</v>
      </c>
      <c r="BT150" s="14" cm="1">
        <f t="array" ref="BT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T$145
  )
)</f>
        <v>470.62540100256598</v>
      </c>
      <c r="BU150" s="14" cm="1">
        <f t="array" ref="BU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U$145
  )
)</f>
        <v>411.81805957339679</v>
      </c>
      <c r="BV150" s="14" cm="1">
        <f t="array" ref="BV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V$145
  )
)</f>
        <v>348.48262144649703</v>
      </c>
      <c r="BW150" s="14" cm="1">
        <f t="array" ref="BW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W$145
  )
)</f>
        <v>293.31066667562203</v>
      </c>
      <c r="BX150" s="14" cm="1">
        <f t="array" ref="BX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X$145
  )
)</f>
        <v>0</v>
      </c>
      <c r="BY150" s="14" cm="1">
        <f t="array" ref="BY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Y$145
  )
)</f>
        <v>0</v>
      </c>
      <c r="BZ150" s="14" cm="1">
        <f t="array" ref="BZ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BZ$145
  )
)</f>
        <v>0</v>
      </c>
      <c r="CA150" s="14" cm="1">
        <f t="array" ref="CA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CA$145
  )
)</f>
        <v>61.518119076276676</v>
      </c>
      <c r="CB150" s="14" cm="1">
        <f t="array" ref="CB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CB$145
  )
)</f>
        <v>0</v>
      </c>
      <c r="CC150" s="14" cm="1">
        <f t="array" ref="CC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CC$145
  )
)</f>
        <v>0</v>
      </c>
      <c r="CD150" s="14" cm="1">
        <f t="array" ref="CD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CD$145
  )
)</f>
        <v>0</v>
      </c>
      <c r="CE150" s="14" cm="1">
        <f t="array" ref="CE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CE$145
  )
)</f>
        <v>0</v>
      </c>
      <c r="CF150" s="14" cm="1">
        <f t="array" ref="CF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CF$145
  )
)</f>
        <v>0</v>
      </c>
      <c r="CG150" s="14" cm="1">
        <f t="array" ref="CG150">0.000001 * SUM(
  SUMIFS(
    'Resource Summary'!$V:$V,
    'Resource Summary'!$B:$B,zones_to_group,
    'Resource Summary'!$A:$A,TRANSPOSE(_xlfn._xlws.FILTER('Results Grouping'!$G$9:$G$1089,('Results Grouping'!$H$9:$H$1089=Lists!$B$6) * ('Results Grouping'!$I$9:$I$1089=$C150),0)),
    'Resource Summary'!$C:$C,CG$145
  )
)</f>
        <v>0</v>
      </c>
      <c r="CI150" s="12" t="s">
        <v>21</v>
      </c>
      <c r="CJ150" s="14">
        <f t="shared" si="35"/>
        <v>0</v>
      </c>
      <c r="CK150" s="14">
        <f t="shared" si="35"/>
        <v>0</v>
      </c>
      <c r="CL150" s="14">
        <f t="shared" si="35"/>
        <v>0</v>
      </c>
      <c r="CM150" s="14">
        <f t="shared" si="35"/>
        <v>0</v>
      </c>
      <c r="CN150" s="14">
        <f t="shared" si="35"/>
        <v>554.71941197253705</v>
      </c>
      <c r="CO150" s="14">
        <f t="shared" si="35"/>
        <v>591.58530330733799</v>
      </c>
      <c r="CP150" s="14">
        <f t="shared" si="35"/>
        <v>565.78080290614184</v>
      </c>
      <c r="CQ150" s="14">
        <f t="shared" si="35"/>
        <v>0</v>
      </c>
      <c r="CR150" s="14">
        <f t="shared" si="35"/>
        <v>574.65269962461969</v>
      </c>
      <c r="CS150" s="14">
        <f t="shared" si="35"/>
        <v>0</v>
      </c>
      <c r="CT150" s="14">
        <f t="shared" si="35"/>
        <v>577.80365106019292</v>
      </c>
      <c r="CU150" s="14">
        <f t="shared" si="35"/>
        <v>0</v>
      </c>
      <c r="CV150" s="14">
        <f t="shared" si="35"/>
        <v>484.98520222464316</v>
      </c>
      <c r="CW150" s="14">
        <f t="shared" si="35"/>
        <v>424.282525894363</v>
      </c>
      <c r="CX150" s="14">
        <f t="shared" si="35"/>
        <v>358.95169088846956</v>
      </c>
      <c r="CY150" s="14">
        <f t="shared" si="35"/>
        <v>302.05122116406665</v>
      </c>
      <c r="CZ150" s="14">
        <f t="shared" si="36"/>
        <v>0</v>
      </c>
      <c r="DA150" s="14">
        <f t="shared" si="36"/>
        <v>0</v>
      </c>
      <c r="DB150" s="14">
        <f t="shared" si="36"/>
        <v>0</v>
      </c>
      <c r="DC150" s="14">
        <f t="shared" si="36"/>
        <v>63.286979840403902</v>
      </c>
      <c r="DD150" s="14">
        <f t="shared" si="36"/>
        <v>0</v>
      </c>
      <c r="DE150" s="14">
        <f t="shared" si="36"/>
        <v>0</v>
      </c>
      <c r="DF150" s="14">
        <f t="shared" si="36"/>
        <v>0</v>
      </c>
      <c r="DG150" s="14">
        <f t="shared" si="36"/>
        <v>0</v>
      </c>
      <c r="DH150" s="14">
        <f t="shared" si="36"/>
        <v>0</v>
      </c>
      <c r="DI150" s="14">
        <f t="shared" si="36"/>
        <v>0</v>
      </c>
    </row>
    <row r="151" spans="3:113" x14ac:dyDescent="0.15">
      <c r="C151" s="12" t="s">
        <v>22</v>
      </c>
      <c r="D151" s="14" cm="1">
        <f t="array" ref="D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D$145
  )
) + 0.000001 * SUM(
  SUMIFS(
    'Asset Summary'!$H:$H,
    'Asset Summary'!$A:$A,TRANSPOSE(_xlfn._xlws.FILTER('Results Grouping'!$G$9:$G$1089,('Results Grouping'!$H$9:$H$1089=Lists!$B$10) * ('Results Grouping'!$I$9:$I$1089=$C151),0)),
    'Asset Summary'!$B:$B,D$145
  )
)</f>
        <v>0</v>
      </c>
      <c r="E151" s="14" cm="1">
        <f t="array" ref="E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E$145
  )
) + 0.000001 * SUM(
  SUMIFS(
    'Asset Summary'!$H:$H,
    'Asset Summary'!$A:$A,TRANSPOSE(_xlfn._xlws.FILTER('Results Grouping'!$G$9:$G$1089,('Results Grouping'!$H$9:$H$1089=Lists!$B$10) * ('Results Grouping'!$I$9:$I$1089=$C151),0)),
    'Asset Summary'!$B:$B,E$145
  )
)</f>
        <v>0</v>
      </c>
      <c r="F151" s="14" cm="1">
        <f t="array" ref="F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F$145
  )
) + 0.000001 * SUM(
  SUMIFS(
    'Asset Summary'!$H:$H,
    'Asset Summary'!$A:$A,TRANSPOSE(_xlfn._xlws.FILTER('Results Grouping'!$G$9:$G$1089,('Results Grouping'!$H$9:$H$1089=Lists!$B$10) * ('Results Grouping'!$I$9:$I$1089=$C151),0)),
    'Asset Summary'!$B:$B,F$145
  )
)</f>
        <v>0</v>
      </c>
      <c r="G151" s="14" cm="1">
        <f t="array" ref="G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G$145
  )
) + 0.000001 * SUM(
  SUMIFS(
    'Asset Summary'!$H:$H,
    'Asset Summary'!$A:$A,TRANSPOSE(_xlfn._xlws.FILTER('Results Grouping'!$G$9:$G$1089,('Results Grouping'!$H$9:$H$1089=Lists!$B$10) * ('Results Grouping'!$I$9:$I$1089=$C151),0)),
    'Asset Summary'!$B:$B,G$145
  )
)</f>
        <v>0</v>
      </c>
      <c r="H151" s="14" cm="1">
        <f t="array" ref="H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H$145
  )
) + 0.000001 * SUM(
  SUMIFS(
    'Asset Summary'!$H:$H,
    'Asset Summary'!$A:$A,TRANSPOSE(_xlfn._xlws.FILTER('Results Grouping'!$G$9:$G$1089,('Results Grouping'!$H$9:$H$1089=Lists!$B$10) * ('Results Grouping'!$I$9:$I$1089=$C151),0)),
    'Asset Summary'!$B:$B,H$145
  )
)</f>
        <v>0</v>
      </c>
      <c r="I151" s="14" cm="1">
        <f t="array" ref="I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I$145
  )
) + 0.000001 * SUM(
  SUMIFS(
    'Asset Summary'!$H:$H,
    'Asset Summary'!$A:$A,TRANSPOSE(_xlfn._xlws.FILTER('Results Grouping'!$G$9:$G$1089,('Results Grouping'!$H$9:$H$1089=Lists!$B$10) * ('Results Grouping'!$I$9:$I$1089=$C151),0)),
    'Asset Summary'!$B:$B,I$145
  )
)</f>
        <v>0</v>
      </c>
      <c r="J151" s="14" cm="1">
        <f t="array" ref="J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J$145
  )
) + 0.000001 * SUM(
  SUMIFS(
    'Asset Summary'!$H:$H,
    'Asset Summary'!$A:$A,TRANSPOSE(_xlfn._xlws.FILTER('Results Grouping'!$G$9:$G$1089,('Results Grouping'!$H$9:$H$1089=Lists!$B$10) * ('Results Grouping'!$I$9:$I$1089=$C151),0)),
    'Asset Summary'!$B:$B,J$145
  )
)</f>
        <v>0</v>
      </c>
      <c r="K151" s="14" cm="1">
        <f t="array" ref="K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K$145
  )
) + 0.000001 * SUM(
  SUMIFS(
    'Asset Summary'!$H:$H,
    'Asset Summary'!$A:$A,TRANSPOSE(_xlfn._xlws.FILTER('Results Grouping'!$G$9:$G$1089,('Results Grouping'!$H$9:$H$1089=Lists!$B$10) * ('Results Grouping'!$I$9:$I$1089=$C151),0)),
    'Asset Summary'!$B:$B,K$145
  )
)</f>
        <v>0</v>
      </c>
      <c r="L151" s="14" cm="1">
        <f t="array" ref="L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L$145
  )
) + 0.000001 * SUM(
  SUMIFS(
    'Asset Summary'!$H:$H,
    'Asset Summary'!$A:$A,TRANSPOSE(_xlfn._xlws.FILTER('Results Grouping'!$G$9:$G$1089,('Results Grouping'!$H$9:$H$1089=Lists!$B$10) * ('Results Grouping'!$I$9:$I$1089=$C151),0)),
    'Asset Summary'!$B:$B,L$145
  )
)</f>
        <v>0</v>
      </c>
      <c r="M151" s="14" cm="1">
        <f t="array" ref="M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M$145
  )
) + 0.000001 * SUM(
  SUMIFS(
    'Asset Summary'!$H:$H,
    'Asset Summary'!$A:$A,TRANSPOSE(_xlfn._xlws.FILTER('Results Grouping'!$G$9:$G$1089,('Results Grouping'!$H$9:$H$1089=Lists!$B$10) * ('Results Grouping'!$I$9:$I$1089=$C151),0)),
    'Asset Summary'!$B:$B,M$145
  )
)</f>
        <v>0</v>
      </c>
      <c r="N151" s="14" cm="1">
        <f t="array" ref="N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N$145
  )
) + 0.000001 * SUM(
  SUMIFS(
    'Asset Summary'!$H:$H,
    'Asset Summary'!$A:$A,TRANSPOSE(_xlfn._xlws.FILTER('Results Grouping'!$G$9:$G$1089,('Results Grouping'!$H$9:$H$1089=Lists!$B$10) * ('Results Grouping'!$I$9:$I$1089=$C151),0)),
    'Asset Summary'!$B:$B,N$145
  )
)</f>
        <v>0</v>
      </c>
      <c r="O151" s="14" cm="1">
        <f t="array" ref="O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O$145
  )
) + 0.000001 * SUM(
  SUMIFS(
    'Asset Summary'!$H:$H,
    'Asset Summary'!$A:$A,TRANSPOSE(_xlfn._xlws.FILTER('Results Grouping'!$G$9:$G$1089,('Results Grouping'!$H$9:$H$1089=Lists!$B$10) * ('Results Grouping'!$I$9:$I$1089=$C151),0)),
    'Asset Summary'!$B:$B,O$145
  )
)</f>
        <v>0</v>
      </c>
      <c r="P151" s="14" cm="1">
        <f t="array" ref="P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P$145
  )
) + 0.000001 * SUM(
  SUMIFS(
    'Asset Summary'!$H:$H,
    'Asset Summary'!$A:$A,TRANSPOSE(_xlfn._xlws.FILTER('Results Grouping'!$G$9:$G$1089,('Results Grouping'!$H$9:$H$1089=Lists!$B$10) * ('Results Grouping'!$I$9:$I$1089=$C151),0)),
    'Asset Summary'!$B:$B,P$145
  )
)</f>
        <v>0</v>
      </c>
      <c r="Q151" s="14" cm="1">
        <f t="array" ref="Q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Q$145
  )
) + 0.000001 * SUM(
  SUMIFS(
    'Asset Summary'!$H:$H,
    'Asset Summary'!$A:$A,TRANSPOSE(_xlfn._xlws.FILTER('Results Grouping'!$G$9:$G$1089,('Results Grouping'!$H$9:$H$1089=Lists!$B$10) * ('Results Grouping'!$I$9:$I$1089=$C151),0)),
    'Asset Summary'!$B:$B,Q$145
  )
)</f>
        <v>0</v>
      </c>
      <c r="R151" s="14" cm="1">
        <f t="array" ref="R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R$145
  )
) + 0.000001 * SUM(
  SUMIFS(
    'Asset Summary'!$H:$H,
    'Asset Summary'!$A:$A,TRANSPOSE(_xlfn._xlws.FILTER('Results Grouping'!$G$9:$G$1089,('Results Grouping'!$H$9:$H$1089=Lists!$B$10) * ('Results Grouping'!$I$9:$I$1089=$C151),0)),
    'Asset Summary'!$B:$B,R$145
  )
)</f>
        <v>0</v>
      </c>
      <c r="S151" s="14" cm="1">
        <f t="array" ref="S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S$145
  )
) + 0.000001 * SUM(
  SUMIFS(
    'Asset Summary'!$H:$H,
    'Asset Summary'!$A:$A,TRANSPOSE(_xlfn._xlws.FILTER('Results Grouping'!$G$9:$G$1089,('Results Grouping'!$H$9:$H$1089=Lists!$B$10) * ('Results Grouping'!$I$9:$I$1089=$C151),0)),
    'Asset Summary'!$B:$B,S$145
  )
)</f>
        <v>0</v>
      </c>
      <c r="T151" s="14" cm="1">
        <f t="array" ref="T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T$145
  )
) + 0.000001 * SUM(
  SUMIFS(
    'Asset Summary'!$H:$H,
    'Asset Summary'!$A:$A,TRANSPOSE(_xlfn._xlws.FILTER('Results Grouping'!$G$9:$G$1089,('Results Grouping'!$H$9:$H$1089=Lists!$B$10) * ('Results Grouping'!$I$9:$I$1089=$C151),0)),
    'Asset Summary'!$B:$B,T$145
  )
)</f>
        <v>0</v>
      </c>
      <c r="U151" s="14" cm="1">
        <f t="array" ref="U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U$145
  )
) + 0.000001 * SUM(
  SUMIFS(
    'Asset Summary'!$H:$H,
    'Asset Summary'!$A:$A,TRANSPOSE(_xlfn._xlws.FILTER('Results Grouping'!$G$9:$G$1089,('Results Grouping'!$H$9:$H$1089=Lists!$B$10) * ('Results Grouping'!$I$9:$I$1089=$C151),0)),
    'Asset Summary'!$B:$B,U$145
  )
)</f>
        <v>0</v>
      </c>
      <c r="V151" s="14" cm="1">
        <f t="array" ref="V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V$145
  )
) + 0.000001 * SUM(
  SUMIFS(
    'Asset Summary'!$H:$H,
    'Asset Summary'!$A:$A,TRANSPOSE(_xlfn._xlws.FILTER('Results Grouping'!$G$9:$G$1089,('Results Grouping'!$H$9:$H$1089=Lists!$B$10) * ('Results Grouping'!$I$9:$I$1089=$C151),0)),
    'Asset Summary'!$B:$B,V$145
  )
)</f>
        <v>0</v>
      </c>
      <c r="W151" s="14" cm="1">
        <f t="array" ref="W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W$145
  )
) + 0.000001 * SUM(
  SUMIFS(
    'Asset Summary'!$H:$H,
    'Asset Summary'!$A:$A,TRANSPOSE(_xlfn._xlws.FILTER('Results Grouping'!$G$9:$G$1089,('Results Grouping'!$H$9:$H$1089=Lists!$B$10) * ('Results Grouping'!$I$9:$I$1089=$C151),0)),
    'Asset Summary'!$B:$B,W$145
  )
)</f>
        <v>0</v>
      </c>
      <c r="X151" s="14" cm="1">
        <f t="array" ref="X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X$145
  )
) + 0.000001 * SUM(
  SUMIFS(
    'Asset Summary'!$H:$H,
    'Asset Summary'!$A:$A,TRANSPOSE(_xlfn._xlws.FILTER('Results Grouping'!$G$9:$G$1089,('Results Grouping'!$H$9:$H$1089=Lists!$B$10) * ('Results Grouping'!$I$9:$I$1089=$C151),0)),
    'Asset Summary'!$B:$B,X$145
  )
)</f>
        <v>0</v>
      </c>
      <c r="Y151" s="14" cm="1">
        <f t="array" ref="Y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Y$145
  )
) + 0.000001 * SUM(
  SUMIFS(
    'Asset Summary'!$H:$H,
    'Asset Summary'!$A:$A,TRANSPOSE(_xlfn._xlws.FILTER('Results Grouping'!$G$9:$G$1089,('Results Grouping'!$H$9:$H$1089=Lists!$B$10) * ('Results Grouping'!$I$9:$I$1089=$C151),0)),
    'Asset Summary'!$B:$B,Y$145
  )
)</f>
        <v>0</v>
      </c>
      <c r="Z151" s="14" cm="1">
        <f t="array" ref="Z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Z$145
  )
) + 0.000001 * SUM(
  SUMIFS(
    'Asset Summary'!$H:$H,
    'Asset Summary'!$A:$A,TRANSPOSE(_xlfn._xlws.FILTER('Results Grouping'!$G$9:$G$1089,('Results Grouping'!$H$9:$H$1089=Lists!$B$10) * ('Results Grouping'!$I$9:$I$1089=$C151),0)),
    'Asset Summary'!$B:$B,Z$145
  )
)</f>
        <v>0</v>
      </c>
      <c r="AA151" s="14" cm="1">
        <f t="array" ref="AA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AA$145
  )
) + 0.000001 * SUM(
  SUMIFS(
    'Asset Summary'!$H:$H,
    'Asset Summary'!$A:$A,TRANSPOSE(_xlfn._xlws.FILTER('Results Grouping'!$G$9:$G$1089,('Results Grouping'!$H$9:$H$1089=Lists!$B$10) * ('Results Grouping'!$I$9:$I$1089=$C151),0)),
    'Asset Summary'!$B:$B,AA$145
  )
)</f>
        <v>0</v>
      </c>
      <c r="AB151" s="14" cm="1">
        <f t="array" ref="AB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AB$145
  )
) + 0.000001 * SUM(
  SUMIFS(
    'Asset Summary'!$H:$H,
    'Asset Summary'!$A:$A,TRANSPOSE(_xlfn._xlws.FILTER('Results Grouping'!$G$9:$G$1089,('Results Grouping'!$H$9:$H$1089=Lists!$B$10) * ('Results Grouping'!$I$9:$I$1089=$C151),0)),
    'Asset Summary'!$B:$B,AB$145
  )
)</f>
        <v>0</v>
      </c>
      <c r="AC151" s="14" cm="1">
        <f t="array" ref="AC151">0.000001 * SUM(
  SUMIFS(
    'Resource Summary'!$T:$T,
    'Resource Summary'!$B:$B,zones_to_group,
    'Resource Summary'!$A:$A,TRANSPOSE(_xlfn._xlws.FILTER('Results Grouping'!$G$9:$G$1089,('Results Grouping'!$H$9:$H$1089=Lists!$B$6) * ('Results Grouping'!$I$9:$I$1089=$C151),0)),
    'Resource Summary'!$C:$C,AC$145
  )
) + 0.000001 * SUM(
  SUMIFS(
    'Asset Summary'!$H:$H,
    'Asset Summary'!$A:$A,TRANSPOSE(_xlfn._xlws.FILTER('Results Grouping'!$G$9:$G$1089,('Results Grouping'!$H$9:$H$1089=Lists!$B$10) * ('Results Grouping'!$I$9:$I$1089=$C151),0)),
    'Asset Summary'!$B:$B,AC$145
  )
)</f>
        <v>0</v>
      </c>
      <c r="AE151" s="12" t="s">
        <v>22</v>
      </c>
      <c r="AF151" s="14" cm="1">
        <f t="array" ref="AF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F$145
  )
)</f>
        <v>0</v>
      </c>
      <c r="AG151" s="14" cm="1">
        <f t="array" ref="AG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G$145
  )
)</f>
        <v>0</v>
      </c>
      <c r="AH151" s="14" cm="1">
        <f t="array" ref="AH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H$145
  )
)</f>
        <v>0</v>
      </c>
      <c r="AI151" s="14" cm="1">
        <f t="array" ref="AI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I$145
  )
)</f>
        <v>0</v>
      </c>
      <c r="AJ151" s="14" cm="1">
        <f t="array" ref="AJ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J$145
  )
)</f>
        <v>46.408450103999961</v>
      </c>
      <c r="AK151" s="14" cm="1">
        <f t="array" ref="AK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K$145
  )
)</f>
        <v>10.013236259999992</v>
      </c>
      <c r="AL151" s="14" cm="1">
        <f t="array" ref="AL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L$145
  )
)</f>
        <v>10.013236259999992</v>
      </c>
      <c r="AM151" s="14" cm="1">
        <f t="array" ref="AM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M$145
  )
)</f>
        <v>0</v>
      </c>
      <c r="AN151" s="14" cm="1">
        <f t="array" ref="AN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N$145
  )
)</f>
        <v>10.040669783999991</v>
      </c>
      <c r="AO151" s="14" cm="1">
        <f t="array" ref="AO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O$145
  )
)</f>
        <v>0</v>
      </c>
      <c r="AP151" s="14" cm="1">
        <f t="array" ref="AP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P$145
  )
)</f>
        <v>10.013236259999992</v>
      </c>
      <c r="AQ151" s="14" cm="1">
        <f t="array" ref="AQ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Q$145
  )
)</f>
        <v>0</v>
      </c>
      <c r="AR151" s="14" cm="1">
        <f t="array" ref="AR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R$145
  )
)</f>
        <v>10.040669783999991</v>
      </c>
      <c r="AS151" s="14" cm="1">
        <f t="array" ref="AS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S$145
  )
)</f>
        <v>10.013236259999992</v>
      </c>
      <c r="AT151" s="14" cm="1">
        <f t="array" ref="AT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T$145
  )
)</f>
        <v>10.013236259999992</v>
      </c>
      <c r="AU151" s="14" cm="1">
        <f t="array" ref="AU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U$145
  )
)</f>
        <v>10.013236259999992</v>
      </c>
      <c r="AV151" s="14" cm="1">
        <f t="array" ref="AV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V$145
  )
)</f>
        <v>0</v>
      </c>
      <c r="AW151" s="14" cm="1">
        <f t="array" ref="AW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W$145
  )
)</f>
        <v>0</v>
      </c>
      <c r="AX151" s="14" cm="1">
        <f t="array" ref="AX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X$145
  )
)</f>
        <v>0</v>
      </c>
      <c r="AY151" s="14" cm="1">
        <f t="array" ref="AY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Y$145
  )
)</f>
        <v>10.013236259999992</v>
      </c>
      <c r="AZ151" s="14" cm="1">
        <f t="array" ref="AZ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AZ$145
  )
)</f>
        <v>10.040669783999991</v>
      </c>
      <c r="BA151" s="14" cm="1">
        <f t="array" ref="BA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BA$145
  )
)</f>
        <v>0</v>
      </c>
      <c r="BB151" s="14" cm="1">
        <f t="array" ref="BB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BB$145
  )
)</f>
        <v>0</v>
      </c>
      <c r="BC151" s="14" cm="1">
        <f t="array" ref="BC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BC$145
  )
)</f>
        <v>0</v>
      </c>
      <c r="BD151" s="14" cm="1">
        <f t="array" ref="BD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BD$145
  )
)</f>
        <v>0</v>
      </c>
      <c r="BE151" s="14" cm="1">
        <f t="array" ref="BE151">0.000001 * SUM(
  SUMIFS(
    'Resource Summary'!$U:$U,
    'Resource Summary'!$B:$B,zones_to_group,
    'Resource Summary'!$A:$A,TRANSPOSE(_xlfn._xlws.FILTER('Results Grouping'!$G$9:$G$1089,('Results Grouping'!$H$9:$H$1089=Lists!$B$6) * ('Results Grouping'!$I$9:$I$1089=$C151),0)),
    'Resource Summary'!$C:$C,BE$145
  )
)</f>
        <v>10.013236259999992</v>
      </c>
      <c r="BG151" s="12" t="s">
        <v>22</v>
      </c>
      <c r="BH151" s="14" cm="1">
        <f t="array" ref="BH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H$145
  )
)</f>
        <v>0</v>
      </c>
      <c r="BI151" s="14" cm="1">
        <f t="array" ref="BI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I$145
  )
)</f>
        <v>0</v>
      </c>
      <c r="BJ151" s="14" cm="1">
        <f t="array" ref="BJ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J$145
  )
)</f>
        <v>0</v>
      </c>
      <c r="BK151" s="14" cm="1">
        <f t="array" ref="BK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K$145
  )
)</f>
        <v>0</v>
      </c>
      <c r="BL151" s="14" cm="1">
        <f t="array" ref="BL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L$145
  )
)</f>
        <v>192.39770117987982</v>
      </c>
      <c r="BM151" s="14" cm="1">
        <f t="array" ref="BM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M$145
  )
)</f>
        <v>41.508724742099965</v>
      </c>
      <c r="BN151" s="14" cm="1">
        <f t="array" ref="BN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N$145
  )
)</f>
        <v>41.504577823799956</v>
      </c>
      <c r="BO151" s="14" cm="1">
        <f t="array" ref="BO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O$145
  )
)</f>
        <v>0</v>
      </c>
      <c r="BP151" s="14" cm="1">
        <f t="array" ref="BP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P$145
  )
)</f>
        <v>41.611026648239964</v>
      </c>
      <c r="BQ151" s="14" cm="1">
        <f t="array" ref="BQ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Q$145
  )
)</f>
        <v>0</v>
      </c>
      <c r="BR151" s="14" cm="1">
        <f t="array" ref="BR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R$145
  )
)</f>
        <v>41.489567147699951</v>
      </c>
      <c r="BS151" s="14" cm="1">
        <f t="array" ref="BS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S$145
  )
)</f>
        <v>0</v>
      </c>
      <c r="BT151" s="14" cm="1">
        <f t="array" ref="BT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T$145
  )
)</f>
        <v>41.595447741119955</v>
      </c>
      <c r="BU151" s="14" cm="1">
        <f t="array" ref="BU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U$145
  )
)</f>
        <v>41.478177724199959</v>
      </c>
      <c r="BV151" s="14" cm="1">
        <f t="array" ref="BV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V$145
  )
)</f>
        <v>41.474030805899957</v>
      </c>
      <c r="BW151" s="14" cm="1">
        <f t="array" ref="BW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W$145
  )
)</f>
        <v>41.470409553299959</v>
      </c>
      <c r="BX151" s="14" cm="1">
        <f t="array" ref="BX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X$145
  )
)</f>
        <v>0</v>
      </c>
      <c r="BY151" s="14" cm="1">
        <f t="array" ref="BY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Y$145
  )
)</f>
        <v>0</v>
      </c>
      <c r="BZ151" s="14" cm="1">
        <f t="array" ref="BZ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BZ$145
  )
)</f>
        <v>0</v>
      </c>
      <c r="CA151" s="14" cm="1">
        <f t="array" ref="CA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CA$145
  )
)</f>
        <v>41.454873211499958</v>
      </c>
      <c r="CB151" s="14" cm="1">
        <f t="array" ref="CB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CB$145
  )
)</f>
        <v>41.564817032759962</v>
      </c>
      <c r="CC151" s="14" cm="1">
        <f t="array" ref="CC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CC$145
  )
)</f>
        <v>0</v>
      </c>
      <c r="CD151" s="14" cm="1">
        <f t="array" ref="CD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CD$145
  )
)</f>
        <v>0</v>
      </c>
      <c r="CE151" s="14" cm="1">
        <f t="array" ref="CE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CE$145
  )
)</f>
        <v>0</v>
      </c>
      <c r="CF151" s="14" cm="1">
        <f t="array" ref="CF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CF$145
  )
)</f>
        <v>0</v>
      </c>
      <c r="CG151" s="14" cm="1">
        <f t="array" ref="CG151">0.000001 * SUM(
  SUMIFS(
    'Resource Summary'!$V:$V,
    'Resource Summary'!$B:$B,zones_to_group,
    'Resource Summary'!$A:$A,TRANSPOSE(_xlfn._xlws.FILTER('Results Grouping'!$G$9:$G$1089,('Results Grouping'!$H$9:$H$1089=Lists!$B$6) * ('Results Grouping'!$I$9:$I$1089=$C151),0)),
    'Resource Summary'!$C:$C,CG$145
  )
)</f>
        <v>41.432094364499953</v>
      </c>
      <c r="CI151" s="12" t="s">
        <v>22</v>
      </c>
      <c r="CJ151" s="14">
        <f t="shared" si="35"/>
        <v>0</v>
      </c>
      <c r="CK151" s="14">
        <f t="shared" si="35"/>
        <v>0</v>
      </c>
      <c r="CL151" s="14">
        <f t="shared" si="35"/>
        <v>0</v>
      </c>
      <c r="CM151" s="14">
        <f t="shared" si="35"/>
        <v>0</v>
      </c>
      <c r="CN151" s="14">
        <f t="shared" si="35"/>
        <v>238.80615128387979</v>
      </c>
      <c r="CO151" s="14">
        <f t="shared" si="35"/>
        <v>51.521961002099957</v>
      </c>
      <c r="CP151" s="14">
        <f t="shared" si="35"/>
        <v>51.517814083799948</v>
      </c>
      <c r="CQ151" s="14">
        <f t="shared" si="35"/>
        <v>0</v>
      </c>
      <c r="CR151" s="14">
        <f t="shared" si="35"/>
        <v>51.651696432239959</v>
      </c>
      <c r="CS151" s="14">
        <f t="shared" si="35"/>
        <v>0</v>
      </c>
      <c r="CT151" s="14">
        <f t="shared" si="35"/>
        <v>51.502803407699943</v>
      </c>
      <c r="CU151" s="14">
        <f t="shared" si="35"/>
        <v>0</v>
      </c>
      <c r="CV151" s="14">
        <f t="shared" si="35"/>
        <v>51.636117525119943</v>
      </c>
      <c r="CW151" s="14">
        <f t="shared" si="35"/>
        <v>51.491413984199951</v>
      </c>
      <c r="CX151" s="14">
        <f t="shared" si="35"/>
        <v>51.48726706589995</v>
      </c>
      <c r="CY151" s="14">
        <f t="shared" si="35"/>
        <v>51.483645813299951</v>
      </c>
      <c r="CZ151" s="14">
        <f t="shared" si="36"/>
        <v>0</v>
      </c>
      <c r="DA151" s="14">
        <f t="shared" si="36"/>
        <v>0</v>
      </c>
      <c r="DB151" s="14">
        <f t="shared" si="36"/>
        <v>0</v>
      </c>
      <c r="DC151" s="14">
        <f t="shared" si="36"/>
        <v>51.46810947149995</v>
      </c>
      <c r="DD151" s="14">
        <f t="shared" si="36"/>
        <v>51.605486816759949</v>
      </c>
      <c r="DE151" s="14">
        <f t="shared" si="36"/>
        <v>0</v>
      </c>
      <c r="DF151" s="14">
        <f t="shared" si="36"/>
        <v>0</v>
      </c>
      <c r="DG151" s="14">
        <f t="shared" si="36"/>
        <v>0</v>
      </c>
      <c r="DH151" s="14">
        <f t="shared" si="36"/>
        <v>0</v>
      </c>
      <c r="DI151" s="14">
        <f t="shared" si="36"/>
        <v>51.445330624499945</v>
      </c>
    </row>
    <row r="152" spans="3:113" x14ac:dyDescent="0.15">
      <c r="C152" s="12" t="s">
        <v>971</v>
      </c>
      <c r="D152" s="14" cm="1">
        <f t="array" ref="D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D$145
  )
) + 0.000001 * SUM(
  SUMIFS(
    'Asset Summary'!$H:$H,
    'Asset Summary'!$A:$A,TRANSPOSE(_xlfn._xlws.FILTER('Results Grouping'!$G$9:$G$1089,('Results Grouping'!$H$9:$H$1089=Lists!$B$10) * ('Results Grouping'!$I$9:$I$1089=$C152),0)),
    'Asset Summary'!$B:$B,D$145
  )
)</f>
        <v>0</v>
      </c>
      <c r="E152" s="14" cm="1">
        <f t="array" ref="E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E$145
  )
) + 0.000001 * SUM(
  SUMIFS(
    'Asset Summary'!$H:$H,
    'Asset Summary'!$A:$A,TRANSPOSE(_xlfn._xlws.FILTER('Results Grouping'!$G$9:$G$1089,('Results Grouping'!$H$9:$H$1089=Lists!$B$10) * ('Results Grouping'!$I$9:$I$1089=$C152),0)),
    'Asset Summary'!$B:$B,E$145
  )
)</f>
        <v>0</v>
      </c>
      <c r="F152" s="14" cm="1">
        <f t="array" ref="F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F$145
  )
) + 0.000001 * SUM(
  SUMIFS(
    'Asset Summary'!$H:$H,
    'Asset Summary'!$A:$A,TRANSPOSE(_xlfn._xlws.FILTER('Results Grouping'!$G$9:$G$1089,('Results Grouping'!$H$9:$H$1089=Lists!$B$10) * ('Results Grouping'!$I$9:$I$1089=$C152),0)),
    'Asset Summary'!$B:$B,F$145
  )
)</f>
        <v>0</v>
      </c>
      <c r="G152" s="14" cm="1">
        <f t="array" ref="G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G$145
  )
) + 0.000001 * SUM(
  SUMIFS(
    'Asset Summary'!$H:$H,
    'Asset Summary'!$A:$A,TRANSPOSE(_xlfn._xlws.FILTER('Results Grouping'!$G$9:$G$1089,('Results Grouping'!$H$9:$H$1089=Lists!$B$10) * ('Results Grouping'!$I$9:$I$1089=$C152),0)),
    'Asset Summary'!$B:$B,G$145
  )
)</f>
        <v>0</v>
      </c>
      <c r="H152" s="14" cm="1">
        <f t="array" ref="H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H$145
  )
) + 0.000001 * SUM(
  SUMIFS(
    'Asset Summary'!$H:$H,
    'Asset Summary'!$A:$A,TRANSPOSE(_xlfn._xlws.FILTER('Results Grouping'!$G$9:$G$1089,('Results Grouping'!$H$9:$H$1089=Lists!$B$10) * ('Results Grouping'!$I$9:$I$1089=$C152),0)),
    'Asset Summary'!$B:$B,H$145
  )
)</f>
        <v>0</v>
      </c>
      <c r="I152" s="14" cm="1">
        <f t="array" ref="I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I$145
  )
) + 0.000001 * SUM(
  SUMIFS(
    'Asset Summary'!$H:$H,
    'Asset Summary'!$A:$A,TRANSPOSE(_xlfn._xlws.FILTER('Results Grouping'!$G$9:$G$1089,('Results Grouping'!$H$9:$H$1089=Lists!$B$10) * ('Results Grouping'!$I$9:$I$1089=$C152),0)),
    'Asset Summary'!$B:$B,I$145
  )
)</f>
        <v>0</v>
      </c>
      <c r="J152" s="14" cm="1">
        <f t="array" ref="J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J$145
  )
) + 0.000001 * SUM(
  SUMIFS(
    'Asset Summary'!$H:$H,
    'Asset Summary'!$A:$A,TRANSPOSE(_xlfn._xlws.FILTER('Results Grouping'!$G$9:$G$1089,('Results Grouping'!$H$9:$H$1089=Lists!$B$10) * ('Results Grouping'!$I$9:$I$1089=$C152),0)),
    'Asset Summary'!$B:$B,J$145
  )
)</f>
        <v>0</v>
      </c>
      <c r="K152" s="14" cm="1">
        <f t="array" ref="K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K$145
  )
) + 0.000001 * SUM(
  SUMIFS(
    'Asset Summary'!$H:$H,
    'Asset Summary'!$A:$A,TRANSPOSE(_xlfn._xlws.FILTER('Results Grouping'!$G$9:$G$1089,('Results Grouping'!$H$9:$H$1089=Lists!$B$10) * ('Results Grouping'!$I$9:$I$1089=$C152),0)),
    'Asset Summary'!$B:$B,K$145
  )
)</f>
        <v>0</v>
      </c>
      <c r="L152" s="14" cm="1">
        <f t="array" ref="L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L$145
  )
) + 0.000001 * SUM(
  SUMIFS(
    'Asset Summary'!$H:$H,
    'Asset Summary'!$A:$A,TRANSPOSE(_xlfn._xlws.FILTER('Results Grouping'!$G$9:$G$1089,('Results Grouping'!$H$9:$H$1089=Lists!$B$10) * ('Results Grouping'!$I$9:$I$1089=$C152),0)),
    'Asset Summary'!$B:$B,L$145
  )
)</f>
        <v>0</v>
      </c>
      <c r="M152" s="14" cm="1">
        <f t="array" ref="M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M$145
  )
) + 0.000001 * SUM(
  SUMIFS(
    'Asset Summary'!$H:$H,
    'Asset Summary'!$A:$A,TRANSPOSE(_xlfn._xlws.FILTER('Results Grouping'!$G$9:$G$1089,('Results Grouping'!$H$9:$H$1089=Lists!$B$10) * ('Results Grouping'!$I$9:$I$1089=$C152),0)),
    'Asset Summary'!$B:$B,M$145
  )
)</f>
        <v>0</v>
      </c>
      <c r="N152" s="14" cm="1">
        <f t="array" ref="N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N$145
  )
) + 0.000001 * SUM(
  SUMIFS(
    'Asset Summary'!$H:$H,
    'Asset Summary'!$A:$A,TRANSPOSE(_xlfn._xlws.FILTER('Results Grouping'!$G$9:$G$1089,('Results Grouping'!$H$9:$H$1089=Lists!$B$10) * ('Results Grouping'!$I$9:$I$1089=$C152),0)),
    'Asset Summary'!$B:$B,N$145
  )
)</f>
        <v>0</v>
      </c>
      <c r="O152" s="14" cm="1">
        <f t="array" ref="O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O$145
  )
) + 0.000001 * SUM(
  SUMIFS(
    'Asset Summary'!$H:$H,
    'Asset Summary'!$A:$A,TRANSPOSE(_xlfn._xlws.FILTER('Results Grouping'!$G$9:$G$1089,('Results Grouping'!$H$9:$H$1089=Lists!$B$10) * ('Results Grouping'!$I$9:$I$1089=$C152),0)),
    'Asset Summary'!$B:$B,O$145
  )
)</f>
        <v>0</v>
      </c>
      <c r="P152" s="14" cm="1">
        <f t="array" ref="P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P$145
  )
) + 0.000001 * SUM(
  SUMIFS(
    'Asset Summary'!$H:$H,
    'Asset Summary'!$A:$A,TRANSPOSE(_xlfn._xlws.FILTER('Results Grouping'!$G$9:$G$1089,('Results Grouping'!$H$9:$H$1089=Lists!$B$10) * ('Results Grouping'!$I$9:$I$1089=$C152),0)),
    'Asset Summary'!$B:$B,P$145
  )
)</f>
        <v>0</v>
      </c>
      <c r="Q152" s="14" cm="1">
        <f t="array" ref="Q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Q$145
  )
) + 0.000001 * SUM(
  SUMIFS(
    'Asset Summary'!$H:$H,
    'Asset Summary'!$A:$A,TRANSPOSE(_xlfn._xlws.FILTER('Results Grouping'!$G$9:$G$1089,('Results Grouping'!$H$9:$H$1089=Lists!$B$10) * ('Results Grouping'!$I$9:$I$1089=$C152),0)),
    'Asset Summary'!$B:$B,Q$145
  )
)</f>
        <v>0</v>
      </c>
      <c r="R152" s="14" cm="1">
        <f t="array" ref="R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R$145
  )
) + 0.000001 * SUM(
  SUMIFS(
    'Asset Summary'!$H:$H,
    'Asset Summary'!$A:$A,TRANSPOSE(_xlfn._xlws.FILTER('Results Grouping'!$G$9:$G$1089,('Results Grouping'!$H$9:$H$1089=Lists!$B$10) * ('Results Grouping'!$I$9:$I$1089=$C152),0)),
    'Asset Summary'!$B:$B,R$145
  )
)</f>
        <v>0</v>
      </c>
      <c r="S152" s="14" cm="1">
        <f t="array" ref="S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S$145
  )
) + 0.000001 * SUM(
  SUMIFS(
    'Asset Summary'!$H:$H,
    'Asset Summary'!$A:$A,TRANSPOSE(_xlfn._xlws.FILTER('Results Grouping'!$G$9:$G$1089,('Results Grouping'!$H$9:$H$1089=Lists!$B$10) * ('Results Grouping'!$I$9:$I$1089=$C152),0)),
    'Asset Summary'!$B:$B,S$145
  )
)</f>
        <v>0</v>
      </c>
      <c r="T152" s="14" cm="1">
        <f t="array" ref="T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T$145
  )
) + 0.000001 * SUM(
  SUMIFS(
    'Asset Summary'!$H:$H,
    'Asset Summary'!$A:$A,TRANSPOSE(_xlfn._xlws.FILTER('Results Grouping'!$G$9:$G$1089,('Results Grouping'!$H$9:$H$1089=Lists!$B$10) * ('Results Grouping'!$I$9:$I$1089=$C152),0)),
    'Asset Summary'!$B:$B,T$145
  )
)</f>
        <v>0</v>
      </c>
      <c r="U152" s="14" cm="1">
        <f t="array" ref="U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U$145
  )
) + 0.000001 * SUM(
  SUMIFS(
    'Asset Summary'!$H:$H,
    'Asset Summary'!$A:$A,TRANSPOSE(_xlfn._xlws.FILTER('Results Grouping'!$G$9:$G$1089,('Results Grouping'!$H$9:$H$1089=Lists!$B$10) * ('Results Grouping'!$I$9:$I$1089=$C152),0)),
    'Asset Summary'!$B:$B,U$145
  )
)</f>
        <v>0</v>
      </c>
      <c r="V152" s="14" cm="1">
        <f t="array" ref="V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V$145
  )
) + 0.000001 * SUM(
  SUMIFS(
    'Asset Summary'!$H:$H,
    'Asset Summary'!$A:$A,TRANSPOSE(_xlfn._xlws.FILTER('Results Grouping'!$G$9:$G$1089,('Results Grouping'!$H$9:$H$1089=Lists!$B$10) * ('Results Grouping'!$I$9:$I$1089=$C152),0)),
    'Asset Summary'!$B:$B,V$145
  )
)</f>
        <v>0</v>
      </c>
      <c r="W152" s="14" cm="1">
        <f t="array" ref="W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W$145
  )
) + 0.000001 * SUM(
  SUMIFS(
    'Asset Summary'!$H:$H,
    'Asset Summary'!$A:$A,TRANSPOSE(_xlfn._xlws.FILTER('Results Grouping'!$G$9:$G$1089,('Results Grouping'!$H$9:$H$1089=Lists!$B$10) * ('Results Grouping'!$I$9:$I$1089=$C152),0)),
    'Asset Summary'!$B:$B,W$145
  )
)</f>
        <v>0</v>
      </c>
      <c r="X152" s="14" cm="1">
        <f t="array" ref="X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X$145
  )
) + 0.000001 * SUM(
  SUMIFS(
    'Asset Summary'!$H:$H,
    'Asset Summary'!$A:$A,TRANSPOSE(_xlfn._xlws.FILTER('Results Grouping'!$G$9:$G$1089,('Results Grouping'!$H$9:$H$1089=Lists!$B$10) * ('Results Grouping'!$I$9:$I$1089=$C152),0)),
    'Asset Summary'!$B:$B,X$145
  )
)</f>
        <v>0</v>
      </c>
      <c r="Y152" s="14" cm="1">
        <f t="array" ref="Y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Y$145
  )
) + 0.000001 * SUM(
  SUMIFS(
    'Asset Summary'!$H:$H,
    'Asset Summary'!$A:$A,TRANSPOSE(_xlfn._xlws.FILTER('Results Grouping'!$G$9:$G$1089,('Results Grouping'!$H$9:$H$1089=Lists!$B$10) * ('Results Grouping'!$I$9:$I$1089=$C152),0)),
    'Asset Summary'!$B:$B,Y$145
  )
)</f>
        <v>0</v>
      </c>
      <c r="Z152" s="14" cm="1">
        <f t="array" ref="Z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Z$145
  )
) + 0.000001 * SUM(
  SUMIFS(
    'Asset Summary'!$H:$H,
    'Asset Summary'!$A:$A,TRANSPOSE(_xlfn._xlws.FILTER('Results Grouping'!$G$9:$G$1089,('Results Grouping'!$H$9:$H$1089=Lists!$B$10) * ('Results Grouping'!$I$9:$I$1089=$C152),0)),
    'Asset Summary'!$B:$B,Z$145
  )
)</f>
        <v>0</v>
      </c>
      <c r="AA152" s="14" cm="1">
        <f t="array" ref="AA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AA$145
  )
) + 0.000001 * SUM(
  SUMIFS(
    'Asset Summary'!$H:$H,
    'Asset Summary'!$A:$A,TRANSPOSE(_xlfn._xlws.FILTER('Results Grouping'!$G$9:$G$1089,('Results Grouping'!$H$9:$H$1089=Lists!$B$10) * ('Results Grouping'!$I$9:$I$1089=$C152),0)),
    'Asset Summary'!$B:$B,AA$145
  )
)</f>
        <v>0</v>
      </c>
      <c r="AB152" s="14" cm="1">
        <f t="array" ref="AB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AB$145
  )
) + 0.000001 * SUM(
  SUMIFS(
    'Asset Summary'!$H:$H,
    'Asset Summary'!$A:$A,TRANSPOSE(_xlfn._xlws.FILTER('Results Grouping'!$G$9:$G$1089,('Results Grouping'!$H$9:$H$1089=Lists!$B$10) * ('Results Grouping'!$I$9:$I$1089=$C152),0)),
    'Asset Summary'!$B:$B,AB$145
  )
)</f>
        <v>0</v>
      </c>
      <c r="AC152" s="14" cm="1">
        <f t="array" ref="AC152">0.000001 * SUM(
  SUMIFS(
    'Resource Summary'!$T:$T,
    'Resource Summary'!$B:$B,zones_to_group,
    'Resource Summary'!$A:$A,TRANSPOSE(_xlfn._xlws.FILTER('Results Grouping'!$G$9:$G$1089,('Results Grouping'!$H$9:$H$1089=Lists!$B$6) * ('Results Grouping'!$I$9:$I$1089=$C152),0)),
    'Resource Summary'!$C:$C,AC$145
  )
) + 0.000001 * SUM(
  SUMIFS(
    'Asset Summary'!$H:$H,
    'Asset Summary'!$A:$A,TRANSPOSE(_xlfn._xlws.FILTER('Results Grouping'!$G$9:$G$1089,('Results Grouping'!$H$9:$H$1089=Lists!$B$10) * ('Results Grouping'!$I$9:$I$1089=$C152),0)),
    'Asset Summary'!$B:$B,AC$145
  )
)</f>
        <v>0</v>
      </c>
      <c r="AE152" s="12" t="s">
        <v>971</v>
      </c>
      <c r="AF152" s="14" cm="1">
        <f t="array" ref="AF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F$145
  )
)</f>
        <v>0</v>
      </c>
      <c r="AG152" s="14" cm="1">
        <f t="array" ref="AG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G$145
  )
)</f>
        <v>0</v>
      </c>
      <c r="AH152" s="14" cm="1">
        <f t="array" ref="AH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H$145
  )
)</f>
        <v>0</v>
      </c>
      <c r="AI152" s="14" cm="1">
        <f t="array" ref="AI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I$145
  )
)</f>
        <v>0</v>
      </c>
      <c r="AJ152" s="14" cm="1">
        <f t="array" ref="AJ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J$145
  )
)</f>
        <v>0</v>
      </c>
      <c r="AK152" s="14" cm="1">
        <f t="array" ref="AK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K$145
  )
)</f>
        <v>0</v>
      </c>
      <c r="AL152" s="14" cm="1">
        <f t="array" ref="AL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L$145
  )
)</f>
        <v>0</v>
      </c>
      <c r="AM152" s="14" cm="1">
        <f t="array" ref="AM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M$145
  )
)</f>
        <v>0</v>
      </c>
      <c r="AN152" s="14" cm="1">
        <f t="array" ref="AN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N$145
  )
)</f>
        <v>0</v>
      </c>
      <c r="AO152" s="14" cm="1">
        <f t="array" ref="AO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O$145
  )
)</f>
        <v>0</v>
      </c>
      <c r="AP152" s="14" cm="1">
        <f t="array" ref="AP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P$145
  )
)</f>
        <v>0</v>
      </c>
      <c r="AQ152" s="14" cm="1">
        <f t="array" ref="AQ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Q$145
  )
)</f>
        <v>0</v>
      </c>
      <c r="AR152" s="14" cm="1">
        <f t="array" ref="AR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R$145
  )
)</f>
        <v>0</v>
      </c>
      <c r="AS152" s="14" cm="1">
        <f t="array" ref="AS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S$145
  )
)</f>
        <v>0</v>
      </c>
      <c r="AT152" s="14" cm="1">
        <f t="array" ref="AT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T$145
  )
)</f>
        <v>0</v>
      </c>
      <c r="AU152" s="14" cm="1">
        <f t="array" ref="AU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U$145
  )
)</f>
        <v>0</v>
      </c>
      <c r="AV152" s="14" cm="1">
        <f t="array" ref="AV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V$145
  )
)</f>
        <v>0</v>
      </c>
      <c r="AW152" s="14" cm="1">
        <f t="array" ref="AW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W$145
  )
)</f>
        <v>0</v>
      </c>
      <c r="AX152" s="14" cm="1">
        <f t="array" ref="AX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X$145
  )
)</f>
        <v>0</v>
      </c>
      <c r="AY152" s="14" cm="1">
        <f t="array" ref="AY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Y$145
  )
)</f>
        <v>0</v>
      </c>
      <c r="AZ152" s="14" cm="1">
        <f t="array" ref="AZ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AZ$145
  )
)</f>
        <v>0</v>
      </c>
      <c r="BA152" s="14" cm="1">
        <f t="array" ref="BA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BA$145
  )
)</f>
        <v>0</v>
      </c>
      <c r="BB152" s="14" cm="1">
        <f t="array" ref="BB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BB$145
  )
)</f>
        <v>0</v>
      </c>
      <c r="BC152" s="14" cm="1">
        <f t="array" ref="BC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BC$145
  )
)</f>
        <v>0</v>
      </c>
      <c r="BD152" s="14" cm="1">
        <f t="array" ref="BD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BD$145
  )
)</f>
        <v>0</v>
      </c>
      <c r="BE152" s="14" cm="1">
        <f t="array" ref="BE152">0.000001 * SUM(
  SUMIFS(
    'Resource Summary'!$U:$U,
    'Resource Summary'!$B:$B,zones_to_group,
    'Resource Summary'!$A:$A,TRANSPOSE(_xlfn._xlws.FILTER('Results Grouping'!$G$9:$G$1089,('Results Grouping'!$H$9:$H$1089=Lists!$B$6) * ('Results Grouping'!$I$9:$I$1089=$C152),0)),
    'Resource Summary'!$C:$C,BE$145
  )
)</f>
        <v>0</v>
      </c>
      <c r="BG152" s="12" t="s">
        <v>971</v>
      </c>
      <c r="BH152" s="14" cm="1">
        <f t="array" ref="BH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H$145
  )
)</f>
        <v>0</v>
      </c>
      <c r="BI152" s="14" cm="1">
        <f t="array" ref="BI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I$145
  )
)</f>
        <v>0</v>
      </c>
      <c r="BJ152" s="14" cm="1">
        <f t="array" ref="BJ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J$145
  )
)</f>
        <v>0</v>
      </c>
      <c r="BK152" s="14" cm="1">
        <f t="array" ref="BK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K$145
  )
)</f>
        <v>0</v>
      </c>
      <c r="BL152" s="14" cm="1">
        <f t="array" ref="BL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L$145
  )
)</f>
        <v>0</v>
      </c>
      <c r="BM152" s="14" cm="1">
        <f t="array" ref="BM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M$145
  )
)</f>
        <v>0</v>
      </c>
      <c r="BN152" s="14" cm="1">
        <f t="array" ref="BN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N$145
  )
)</f>
        <v>0</v>
      </c>
      <c r="BO152" s="14" cm="1">
        <f t="array" ref="BO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O$145
  )
)</f>
        <v>0</v>
      </c>
      <c r="BP152" s="14" cm="1">
        <f t="array" ref="BP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P$145
  )
)</f>
        <v>0</v>
      </c>
      <c r="BQ152" s="14" cm="1">
        <f t="array" ref="BQ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Q$145
  )
)</f>
        <v>0</v>
      </c>
      <c r="BR152" s="14" cm="1">
        <f t="array" ref="BR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R$145
  )
)</f>
        <v>0</v>
      </c>
      <c r="BS152" s="14" cm="1">
        <f t="array" ref="BS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S$145
  )
)</f>
        <v>0</v>
      </c>
      <c r="BT152" s="14" cm="1">
        <f t="array" ref="BT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T$145
  )
)</f>
        <v>0</v>
      </c>
      <c r="BU152" s="14" cm="1">
        <f t="array" ref="BU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U$145
  )
)</f>
        <v>0</v>
      </c>
      <c r="BV152" s="14" cm="1">
        <f t="array" ref="BV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V$145
  )
)</f>
        <v>0</v>
      </c>
      <c r="BW152" s="14" cm="1">
        <f t="array" ref="BW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W$145
  )
)</f>
        <v>0</v>
      </c>
      <c r="BX152" s="14" cm="1">
        <f t="array" ref="BX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X$145
  )
)</f>
        <v>0</v>
      </c>
      <c r="BY152" s="14" cm="1">
        <f t="array" ref="BY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Y$145
  )
)</f>
        <v>0</v>
      </c>
      <c r="BZ152" s="14" cm="1">
        <f t="array" ref="BZ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BZ$145
  )
)</f>
        <v>0</v>
      </c>
      <c r="CA152" s="14" cm="1">
        <f t="array" ref="CA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CA$145
  )
)</f>
        <v>0</v>
      </c>
      <c r="CB152" s="14" cm="1">
        <f t="array" ref="CB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CB$145
  )
)</f>
        <v>0</v>
      </c>
      <c r="CC152" s="14" cm="1">
        <f t="array" ref="CC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CC$145
  )
)</f>
        <v>0</v>
      </c>
      <c r="CD152" s="14" cm="1">
        <f t="array" ref="CD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CD$145
  )
)</f>
        <v>0</v>
      </c>
      <c r="CE152" s="14" cm="1">
        <f t="array" ref="CE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CE$145
  )
)</f>
        <v>0</v>
      </c>
      <c r="CF152" s="14" cm="1">
        <f t="array" ref="CF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CF$145
  )
)</f>
        <v>0</v>
      </c>
      <c r="CG152" s="14" cm="1">
        <f t="array" ref="CG152">0.000001 * SUM(
  SUMIFS(
    'Resource Summary'!$V:$V,
    'Resource Summary'!$B:$B,zones_to_group,
    'Resource Summary'!$A:$A,TRANSPOSE(_xlfn._xlws.FILTER('Results Grouping'!$G$9:$G$1089,('Results Grouping'!$H$9:$H$1089=Lists!$B$6) * ('Results Grouping'!$I$9:$I$1089=$C152),0)),
    'Resource Summary'!$C:$C,CG$145
  )
)</f>
        <v>0</v>
      </c>
      <c r="CI152" s="12" t="s">
        <v>971</v>
      </c>
      <c r="CJ152" s="14">
        <f t="shared" si="35"/>
        <v>0</v>
      </c>
      <c r="CK152" s="14">
        <f t="shared" si="35"/>
        <v>0</v>
      </c>
      <c r="CL152" s="14">
        <f t="shared" si="35"/>
        <v>0</v>
      </c>
      <c r="CM152" s="14">
        <f t="shared" si="35"/>
        <v>0</v>
      </c>
      <c r="CN152" s="14">
        <f t="shared" si="35"/>
        <v>0</v>
      </c>
      <c r="CO152" s="14">
        <f t="shared" si="35"/>
        <v>0</v>
      </c>
      <c r="CP152" s="14">
        <f t="shared" si="35"/>
        <v>0</v>
      </c>
      <c r="CQ152" s="14">
        <f t="shared" si="35"/>
        <v>0</v>
      </c>
      <c r="CR152" s="14">
        <f t="shared" si="35"/>
        <v>0</v>
      </c>
      <c r="CS152" s="14">
        <f t="shared" si="35"/>
        <v>0</v>
      </c>
      <c r="CT152" s="14">
        <f t="shared" si="35"/>
        <v>0</v>
      </c>
      <c r="CU152" s="14">
        <f t="shared" si="35"/>
        <v>0</v>
      </c>
      <c r="CV152" s="14">
        <f t="shared" si="35"/>
        <v>0</v>
      </c>
      <c r="CW152" s="14">
        <f t="shared" si="35"/>
        <v>0</v>
      </c>
      <c r="CX152" s="14">
        <f t="shared" si="35"/>
        <v>0</v>
      </c>
      <c r="CY152" s="14">
        <f t="shared" si="35"/>
        <v>0</v>
      </c>
      <c r="CZ152" s="14">
        <f t="shared" si="36"/>
        <v>0</v>
      </c>
      <c r="DA152" s="14">
        <f t="shared" si="36"/>
        <v>0</v>
      </c>
      <c r="DB152" s="14">
        <f t="shared" si="36"/>
        <v>0</v>
      </c>
      <c r="DC152" s="14">
        <f t="shared" si="36"/>
        <v>0</v>
      </c>
      <c r="DD152" s="14">
        <f t="shared" si="36"/>
        <v>0</v>
      </c>
      <c r="DE152" s="14">
        <f t="shared" si="36"/>
        <v>0</v>
      </c>
      <c r="DF152" s="14">
        <f t="shared" si="36"/>
        <v>0</v>
      </c>
      <c r="DG152" s="14">
        <f t="shared" si="36"/>
        <v>0</v>
      </c>
      <c r="DH152" s="14">
        <f t="shared" si="36"/>
        <v>0</v>
      </c>
      <c r="DI152" s="14">
        <f t="shared" si="36"/>
        <v>0</v>
      </c>
    </row>
    <row r="153" spans="3:113" x14ac:dyDescent="0.15">
      <c r="C153" s="12" t="s">
        <v>25</v>
      </c>
      <c r="D153" s="14" cm="1">
        <f t="array" ref="D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D$145
  )
) + 0.000001 * SUM(
  SUMIFS(
    'Asset Summary'!$H:$H,
    'Asset Summary'!$A:$A,TRANSPOSE(_xlfn._xlws.FILTER('Results Grouping'!$G$9:$G$1089,('Results Grouping'!$H$9:$H$1089=Lists!$B$10) * ('Results Grouping'!$I$9:$I$1089=$C153),0)),
    'Asset Summary'!$B:$B,D$145
  )
)</f>
        <v>0</v>
      </c>
      <c r="E153" s="14" cm="1">
        <f t="array" ref="E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E$145
  )
) + 0.000001 * SUM(
  SUMIFS(
    'Asset Summary'!$H:$H,
    'Asset Summary'!$A:$A,TRANSPOSE(_xlfn._xlws.FILTER('Results Grouping'!$G$9:$G$1089,('Results Grouping'!$H$9:$H$1089=Lists!$B$10) * ('Results Grouping'!$I$9:$I$1089=$C153),0)),
    'Asset Summary'!$B:$B,E$145
  )
)</f>
        <v>0</v>
      </c>
      <c r="F153" s="14" cm="1">
        <f t="array" ref="F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F$145
  )
) + 0.000001 * SUM(
  SUMIFS(
    'Asset Summary'!$H:$H,
    'Asset Summary'!$A:$A,TRANSPOSE(_xlfn._xlws.FILTER('Results Grouping'!$G$9:$G$1089,('Results Grouping'!$H$9:$H$1089=Lists!$B$10) * ('Results Grouping'!$I$9:$I$1089=$C153),0)),
    'Asset Summary'!$B:$B,F$145
  )
)</f>
        <v>0</v>
      </c>
      <c r="G153" s="14" cm="1">
        <f t="array" ref="G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G$145
  )
) + 0.000001 * SUM(
  SUMIFS(
    'Asset Summary'!$H:$H,
    'Asset Summary'!$A:$A,TRANSPOSE(_xlfn._xlws.FILTER('Results Grouping'!$G$9:$G$1089,('Results Grouping'!$H$9:$H$1089=Lists!$B$10) * ('Results Grouping'!$I$9:$I$1089=$C153),0)),
    'Asset Summary'!$B:$B,G$145
  )
)</f>
        <v>0</v>
      </c>
      <c r="H153" s="14" cm="1">
        <f t="array" ref="H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H$145
  )
) + 0.000001 * SUM(
  SUMIFS(
    'Asset Summary'!$H:$H,
    'Asset Summary'!$A:$A,TRANSPOSE(_xlfn._xlws.FILTER('Results Grouping'!$G$9:$G$1089,('Results Grouping'!$H$9:$H$1089=Lists!$B$10) * ('Results Grouping'!$I$9:$I$1089=$C153),0)),
    'Asset Summary'!$B:$B,H$145
  )
)</f>
        <v>0</v>
      </c>
      <c r="I153" s="14" cm="1">
        <f t="array" ref="I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I$145
  )
) + 0.000001 * SUM(
  SUMIFS(
    'Asset Summary'!$H:$H,
    'Asset Summary'!$A:$A,TRANSPOSE(_xlfn._xlws.FILTER('Results Grouping'!$G$9:$G$1089,('Results Grouping'!$H$9:$H$1089=Lists!$B$10) * ('Results Grouping'!$I$9:$I$1089=$C153),0)),
    'Asset Summary'!$B:$B,I$145
  )
)</f>
        <v>0</v>
      </c>
      <c r="J153" s="14" cm="1">
        <f t="array" ref="J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J$145
  )
) + 0.000001 * SUM(
  SUMIFS(
    'Asset Summary'!$H:$H,
    'Asset Summary'!$A:$A,TRANSPOSE(_xlfn._xlws.FILTER('Results Grouping'!$G$9:$G$1089,('Results Grouping'!$H$9:$H$1089=Lists!$B$10) * ('Results Grouping'!$I$9:$I$1089=$C153),0)),
    'Asset Summary'!$B:$B,J$145
  )
)</f>
        <v>0</v>
      </c>
      <c r="K153" s="14" cm="1">
        <f t="array" ref="K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K$145
  )
) + 0.000001 * SUM(
  SUMIFS(
    'Asset Summary'!$H:$H,
    'Asset Summary'!$A:$A,TRANSPOSE(_xlfn._xlws.FILTER('Results Grouping'!$G$9:$G$1089,('Results Grouping'!$H$9:$H$1089=Lists!$B$10) * ('Results Grouping'!$I$9:$I$1089=$C153),0)),
    'Asset Summary'!$B:$B,K$145
  )
)</f>
        <v>0</v>
      </c>
      <c r="L153" s="14" cm="1">
        <f t="array" ref="L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L$145
  )
) + 0.000001 * SUM(
  SUMIFS(
    'Asset Summary'!$H:$H,
    'Asset Summary'!$A:$A,TRANSPOSE(_xlfn._xlws.FILTER('Results Grouping'!$G$9:$G$1089,('Results Grouping'!$H$9:$H$1089=Lists!$B$10) * ('Results Grouping'!$I$9:$I$1089=$C153),0)),
    'Asset Summary'!$B:$B,L$145
  )
)</f>
        <v>0</v>
      </c>
      <c r="M153" s="14" cm="1">
        <f t="array" ref="M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M$145
  )
) + 0.000001 * SUM(
  SUMIFS(
    'Asset Summary'!$H:$H,
    'Asset Summary'!$A:$A,TRANSPOSE(_xlfn._xlws.FILTER('Results Grouping'!$G$9:$G$1089,('Results Grouping'!$H$9:$H$1089=Lists!$B$10) * ('Results Grouping'!$I$9:$I$1089=$C153),0)),
    'Asset Summary'!$B:$B,M$145
  )
)</f>
        <v>0</v>
      </c>
      <c r="N153" s="14" cm="1">
        <f t="array" ref="N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N$145
  )
) + 0.000001 * SUM(
  SUMIFS(
    'Asset Summary'!$H:$H,
    'Asset Summary'!$A:$A,TRANSPOSE(_xlfn._xlws.FILTER('Results Grouping'!$G$9:$G$1089,('Results Grouping'!$H$9:$H$1089=Lists!$B$10) * ('Results Grouping'!$I$9:$I$1089=$C153),0)),
    'Asset Summary'!$B:$B,N$145
  )
)</f>
        <v>0</v>
      </c>
      <c r="O153" s="14" cm="1">
        <f t="array" ref="O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O$145
  )
) + 0.000001 * SUM(
  SUMIFS(
    'Asset Summary'!$H:$H,
    'Asset Summary'!$A:$A,TRANSPOSE(_xlfn._xlws.FILTER('Results Grouping'!$G$9:$G$1089,('Results Grouping'!$H$9:$H$1089=Lists!$B$10) * ('Results Grouping'!$I$9:$I$1089=$C153),0)),
    'Asset Summary'!$B:$B,O$145
  )
)</f>
        <v>0</v>
      </c>
      <c r="P153" s="14" cm="1">
        <f t="array" ref="P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P$145
  )
) + 0.000001 * SUM(
  SUMIFS(
    'Asset Summary'!$H:$H,
    'Asset Summary'!$A:$A,TRANSPOSE(_xlfn._xlws.FILTER('Results Grouping'!$G$9:$G$1089,('Results Grouping'!$H$9:$H$1089=Lists!$B$10) * ('Results Grouping'!$I$9:$I$1089=$C153),0)),
    'Asset Summary'!$B:$B,P$145
  )
)</f>
        <v>0</v>
      </c>
      <c r="Q153" s="14" cm="1">
        <f t="array" ref="Q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Q$145
  )
) + 0.000001 * SUM(
  SUMIFS(
    'Asset Summary'!$H:$H,
    'Asset Summary'!$A:$A,TRANSPOSE(_xlfn._xlws.FILTER('Results Grouping'!$G$9:$G$1089,('Results Grouping'!$H$9:$H$1089=Lists!$B$10) * ('Results Grouping'!$I$9:$I$1089=$C153),0)),
    'Asset Summary'!$B:$B,Q$145
  )
)</f>
        <v>0</v>
      </c>
      <c r="R153" s="14" cm="1">
        <f t="array" ref="R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R$145
  )
) + 0.000001 * SUM(
  SUMIFS(
    'Asset Summary'!$H:$H,
    'Asset Summary'!$A:$A,TRANSPOSE(_xlfn._xlws.FILTER('Results Grouping'!$G$9:$G$1089,('Results Grouping'!$H$9:$H$1089=Lists!$B$10) * ('Results Grouping'!$I$9:$I$1089=$C153),0)),
    'Asset Summary'!$B:$B,R$145
  )
)</f>
        <v>0</v>
      </c>
      <c r="S153" s="14" cm="1">
        <f t="array" ref="S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S$145
  )
) + 0.000001 * SUM(
  SUMIFS(
    'Asset Summary'!$H:$H,
    'Asset Summary'!$A:$A,TRANSPOSE(_xlfn._xlws.FILTER('Results Grouping'!$G$9:$G$1089,('Results Grouping'!$H$9:$H$1089=Lists!$B$10) * ('Results Grouping'!$I$9:$I$1089=$C153),0)),
    'Asset Summary'!$B:$B,S$145
  )
)</f>
        <v>0</v>
      </c>
      <c r="T153" s="14" cm="1">
        <f t="array" ref="T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T$145
  )
) + 0.000001 * SUM(
  SUMIFS(
    'Asset Summary'!$H:$H,
    'Asset Summary'!$A:$A,TRANSPOSE(_xlfn._xlws.FILTER('Results Grouping'!$G$9:$G$1089,('Results Grouping'!$H$9:$H$1089=Lists!$B$10) * ('Results Grouping'!$I$9:$I$1089=$C153),0)),
    'Asset Summary'!$B:$B,T$145
  )
)</f>
        <v>0</v>
      </c>
      <c r="U153" s="14" cm="1">
        <f t="array" ref="U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U$145
  )
) + 0.000001 * SUM(
  SUMIFS(
    'Asset Summary'!$H:$H,
    'Asset Summary'!$A:$A,TRANSPOSE(_xlfn._xlws.FILTER('Results Grouping'!$G$9:$G$1089,('Results Grouping'!$H$9:$H$1089=Lists!$B$10) * ('Results Grouping'!$I$9:$I$1089=$C153),0)),
    'Asset Summary'!$B:$B,U$145
  )
)</f>
        <v>0</v>
      </c>
      <c r="V153" s="14" cm="1">
        <f t="array" ref="V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V$145
  )
) + 0.000001 * SUM(
  SUMIFS(
    'Asset Summary'!$H:$H,
    'Asset Summary'!$A:$A,TRANSPOSE(_xlfn._xlws.FILTER('Results Grouping'!$G$9:$G$1089,('Results Grouping'!$H$9:$H$1089=Lists!$B$10) * ('Results Grouping'!$I$9:$I$1089=$C153),0)),
    'Asset Summary'!$B:$B,V$145
  )
)</f>
        <v>0</v>
      </c>
      <c r="W153" s="14" cm="1">
        <f t="array" ref="W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W$145
  )
) + 0.000001 * SUM(
  SUMIFS(
    'Asset Summary'!$H:$H,
    'Asset Summary'!$A:$A,TRANSPOSE(_xlfn._xlws.FILTER('Results Grouping'!$G$9:$G$1089,('Results Grouping'!$H$9:$H$1089=Lists!$B$10) * ('Results Grouping'!$I$9:$I$1089=$C153),0)),
    'Asset Summary'!$B:$B,W$145
  )
)</f>
        <v>0</v>
      </c>
      <c r="X153" s="14" cm="1">
        <f t="array" ref="X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X$145
  )
) + 0.000001 * SUM(
  SUMIFS(
    'Asset Summary'!$H:$H,
    'Asset Summary'!$A:$A,TRANSPOSE(_xlfn._xlws.FILTER('Results Grouping'!$G$9:$G$1089,('Results Grouping'!$H$9:$H$1089=Lists!$B$10) * ('Results Grouping'!$I$9:$I$1089=$C153),0)),
    'Asset Summary'!$B:$B,X$145
  )
)</f>
        <v>0</v>
      </c>
      <c r="Y153" s="14" cm="1">
        <f t="array" ref="Y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Y$145
  )
) + 0.000001 * SUM(
  SUMIFS(
    'Asset Summary'!$H:$H,
    'Asset Summary'!$A:$A,TRANSPOSE(_xlfn._xlws.FILTER('Results Grouping'!$G$9:$G$1089,('Results Grouping'!$H$9:$H$1089=Lists!$B$10) * ('Results Grouping'!$I$9:$I$1089=$C153),0)),
    'Asset Summary'!$B:$B,Y$145
  )
)</f>
        <v>0</v>
      </c>
      <c r="Z153" s="14" cm="1">
        <f t="array" ref="Z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Z$145
  )
) + 0.000001 * SUM(
  SUMIFS(
    'Asset Summary'!$H:$H,
    'Asset Summary'!$A:$A,TRANSPOSE(_xlfn._xlws.FILTER('Results Grouping'!$G$9:$G$1089,('Results Grouping'!$H$9:$H$1089=Lists!$B$10) * ('Results Grouping'!$I$9:$I$1089=$C153),0)),
    'Asset Summary'!$B:$B,Z$145
  )
)</f>
        <v>0</v>
      </c>
      <c r="AA153" s="14" cm="1">
        <f t="array" ref="AA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AA$145
  )
) + 0.000001 * SUM(
  SUMIFS(
    'Asset Summary'!$H:$H,
    'Asset Summary'!$A:$A,TRANSPOSE(_xlfn._xlws.FILTER('Results Grouping'!$G$9:$G$1089,('Results Grouping'!$H$9:$H$1089=Lists!$B$10) * ('Results Grouping'!$I$9:$I$1089=$C153),0)),
    'Asset Summary'!$B:$B,AA$145
  )
)</f>
        <v>0</v>
      </c>
      <c r="AB153" s="14" cm="1">
        <f t="array" ref="AB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AB$145
  )
) + 0.000001 * SUM(
  SUMIFS(
    'Asset Summary'!$H:$H,
    'Asset Summary'!$A:$A,TRANSPOSE(_xlfn._xlws.FILTER('Results Grouping'!$G$9:$G$1089,('Results Grouping'!$H$9:$H$1089=Lists!$B$10) * ('Results Grouping'!$I$9:$I$1089=$C153),0)),
    'Asset Summary'!$B:$B,AB$145
  )
)</f>
        <v>0</v>
      </c>
      <c r="AC153" s="14" cm="1">
        <f t="array" ref="AC153">0.000001 * SUM(
  SUMIFS(
    'Resource Summary'!$T:$T,
    'Resource Summary'!$B:$B,zones_to_group,
    'Resource Summary'!$A:$A,TRANSPOSE(_xlfn._xlws.FILTER('Results Grouping'!$G$9:$G$1089,('Results Grouping'!$H$9:$H$1089=Lists!$B$6) * ('Results Grouping'!$I$9:$I$1089=$C153),0)),
    'Resource Summary'!$C:$C,AC$145
  )
) + 0.000001 * SUM(
  SUMIFS(
    'Asset Summary'!$H:$H,
    'Asset Summary'!$A:$A,TRANSPOSE(_xlfn._xlws.FILTER('Results Grouping'!$G$9:$G$1089,('Results Grouping'!$H$9:$H$1089=Lists!$B$10) * ('Results Grouping'!$I$9:$I$1089=$C153),0)),
    'Asset Summary'!$B:$B,AC$145
  )
)</f>
        <v>0</v>
      </c>
      <c r="AE153" s="12" t="s">
        <v>25</v>
      </c>
      <c r="AF153" s="14" cm="1">
        <f t="array" ref="AF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F$145
  )
)</f>
        <v>0</v>
      </c>
      <c r="AG153" s="14" cm="1">
        <f t="array" ref="AG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G$145
  )
)</f>
        <v>0</v>
      </c>
      <c r="AH153" s="14" cm="1">
        <f t="array" ref="AH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H$145
  )
)</f>
        <v>0</v>
      </c>
      <c r="AI153" s="14" cm="1">
        <f t="array" ref="AI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I$145
  )
)</f>
        <v>0</v>
      </c>
      <c r="AJ153" s="14" cm="1">
        <f t="array" ref="AJ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J$145
  )
)</f>
        <v>11.700147145619479</v>
      </c>
      <c r="AK153" s="14" cm="1">
        <f t="array" ref="AK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K$145
  )
)</f>
        <v>12.17529732349009</v>
      </c>
      <c r="AL153" s="14" cm="1">
        <f t="array" ref="AL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L$145
  )
)</f>
        <v>11.731714318198014</v>
      </c>
      <c r="AM153" s="14" cm="1">
        <f t="array" ref="AM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M$145
  )
)</f>
        <v>0</v>
      </c>
      <c r="AN153" s="14" cm="1">
        <f t="array" ref="AN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N$145
  )
)</f>
        <v>12.405694220455377</v>
      </c>
      <c r="AO153" s="14" cm="1">
        <f t="array" ref="AO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O$145
  )
)</f>
        <v>0</v>
      </c>
      <c r="AP153" s="14" cm="1">
        <f t="array" ref="AP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P$145
  )
)</f>
        <v>12.378229483660746</v>
      </c>
      <c r="AQ153" s="14" cm="1">
        <f t="array" ref="AQ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Q$145
  )
)</f>
        <v>0</v>
      </c>
      <c r="AR153" s="14" cm="1">
        <f t="array" ref="AR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R$145
  )
)</f>
        <v>12.403837310281096</v>
      </c>
      <c r="AS153" s="14" cm="1">
        <f t="array" ref="AS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S$145
  )
)</f>
        <v>12.384725675237576</v>
      </c>
      <c r="AT153" s="14" cm="1">
        <f t="array" ref="AT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T$145
  )
)</f>
        <v>12.385056632044723</v>
      </c>
      <c r="AU153" s="14" cm="1">
        <f t="array" ref="AU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U$145
  )
)</f>
        <v>12.381812925151044</v>
      </c>
      <c r="AV153" s="14" cm="1">
        <f t="array" ref="AV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V$145
  )
)</f>
        <v>0</v>
      </c>
      <c r="AW153" s="14" cm="1">
        <f t="array" ref="AW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W$145
  )
)</f>
        <v>0</v>
      </c>
      <c r="AX153" s="14" cm="1">
        <f t="array" ref="AX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X$145
  )
)</f>
        <v>0</v>
      </c>
      <c r="AY153" s="14" cm="1">
        <f t="array" ref="AY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Y$145
  )
)</f>
        <v>12.390351684771932</v>
      </c>
      <c r="AZ153" s="14" cm="1">
        <f t="array" ref="AZ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AZ$145
  )
)</f>
        <v>12.353782890415903</v>
      </c>
      <c r="BA153" s="14" cm="1">
        <f t="array" ref="BA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BA$145
  )
)</f>
        <v>0</v>
      </c>
      <c r="BB153" s="14" cm="1">
        <f t="array" ref="BB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BB$145
  )
)</f>
        <v>0</v>
      </c>
      <c r="BC153" s="14" cm="1">
        <f t="array" ref="BC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BC$145
  )
)</f>
        <v>0</v>
      </c>
      <c r="BD153" s="14" cm="1">
        <f t="array" ref="BD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BD$145
  )
)</f>
        <v>0</v>
      </c>
      <c r="BE153" s="14" cm="1">
        <f t="array" ref="BE153">0.000001 * SUM(
  SUMIFS(
    'Resource Summary'!$U:$U,
    'Resource Summary'!$B:$B,zones_to_group,
    'Resource Summary'!$A:$A,TRANSPOSE(_xlfn._xlws.FILTER('Results Grouping'!$G$9:$G$1089,('Results Grouping'!$H$9:$H$1089=Lists!$B$6) * ('Results Grouping'!$I$9:$I$1089=$C153),0)),
    'Resource Summary'!$C:$C,BE$145
  )
)</f>
        <v>12.194108089518163</v>
      </c>
      <c r="BG153" s="12" t="s">
        <v>25</v>
      </c>
      <c r="BH153" s="14" cm="1">
        <f t="array" ref="BH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H$145
  )
)</f>
        <v>0</v>
      </c>
      <c r="BI153" s="14" cm="1">
        <f t="array" ref="BI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I$145
  )
)</f>
        <v>0</v>
      </c>
      <c r="BJ153" s="14" cm="1">
        <f t="array" ref="BJ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J$145
  )
)</f>
        <v>0</v>
      </c>
      <c r="BK153" s="14" cm="1">
        <f t="array" ref="BK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K$145
  )
)</f>
        <v>0</v>
      </c>
      <c r="BL153" s="14" cm="1">
        <f t="array" ref="BL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L$145
  )
)</f>
        <v>0</v>
      </c>
      <c r="BM153" s="14" cm="1">
        <f t="array" ref="BM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M$145
  )
)</f>
        <v>0</v>
      </c>
      <c r="BN153" s="14" cm="1">
        <f t="array" ref="BN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N$145
  )
)</f>
        <v>0</v>
      </c>
      <c r="BO153" s="14" cm="1">
        <f t="array" ref="BO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O$145
  )
)</f>
        <v>0</v>
      </c>
      <c r="BP153" s="14" cm="1">
        <f t="array" ref="BP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P$145
  )
)</f>
        <v>0</v>
      </c>
      <c r="BQ153" s="14" cm="1">
        <f t="array" ref="BQ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Q$145
  )
)</f>
        <v>0</v>
      </c>
      <c r="BR153" s="14" cm="1">
        <f t="array" ref="BR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R$145
  )
)</f>
        <v>0</v>
      </c>
      <c r="BS153" s="14" cm="1">
        <f t="array" ref="BS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S$145
  )
)</f>
        <v>0</v>
      </c>
      <c r="BT153" s="14" cm="1">
        <f t="array" ref="BT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T$145
  )
)</f>
        <v>0</v>
      </c>
      <c r="BU153" s="14" cm="1">
        <f t="array" ref="BU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U$145
  )
)</f>
        <v>0</v>
      </c>
      <c r="BV153" s="14" cm="1">
        <f t="array" ref="BV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V$145
  )
)</f>
        <v>0</v>
      </c>
      <c r="BW153" s="14" cm="1">
        <f t="array" ref="BW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W$145
  )
)</f>
        <v>0</v>
      </c>
      <c r="BX153" s="14" cm="1">
        <f t="array" ref="BX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X$145
  )
)</f>
        <v>0</v>
      </c>
      <c r="BY153" s="14" cm="1">
        <f t="array" ref="BY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Y$145
  )
)</f>
        <v>0</v>
      </c>
      <c r="BZ153" s="14" cm="1">
        <f t="array" ref="BZ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BZ$145
  )
)</f>
        <v>0</v>
      </c>
      <c r="CA153" s="14" cm="1">
        <f t="array" ref="CA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CA$145
  )
)</f>
        <v>0</v>
      </c>
      <c r="CB153" s="14" cm="1">
        <f t="array" ref="CB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CB$145
  )
)</f>
        <v>0</v>
      </c>
      <c r="CC153" s="14" cm="1">
        <f t="array" ref="CC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CC$145
  )
)</f>
        <v>0</v>
      </c>
      <c r="CD153" s="14" cm="1">
        <f t="array" ref="CD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CD$145
  )
)</f>
        <v>0</v>
      </c>
      <c r="CE153" s="14" cm="1">
        <f t="array" ref="CE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CE$145
  )
)</f>
        <v>0</v>
      </c>
      <c r="CF153" s="14" cm="1">
        <f t="array" ref="CF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CF$145
  )
)</f>
        <v>0</v>
      </c>
      <c r="CG153" s="14" cm="1">
        <f t="array" ref="CG153">0.000001 * SUM(
  SUMIFS(
    'Resource Summary'!$V:$V,
    'Resource Summary'!$B:$B,zones_to_group,
    'Resource Summary'!$A:$A,TRANSPOSE(_xlfn._xlws.FILTER('Results Grouping'!$G$9:$G$1089,('Results Grouping'!$H$9:$H$1089=Lists!$B$6) * ('Results Grouping'!$I$9:$I$1089=$C153),0)),
    'Resource Summary'!$C:$C,CG$145
  )
)</f>
        <v>0</v>
      </c>
      <c r="CI153" s="12" t="s">
        <v>25</v>
      </c>
      <c r="CJ153" s="14">
        <f t="shared" si="35"/>
        <v>0</v>
      </c>
      <c r="CK153" s="14">
        <f t="shared" si="35"/>
        <v>0</v>
      </c>
      <c r="CL153" s="14">
        <f t="shared" si="35"/>
        <v>0</v>
      </c>
      <c r="CM153" s="14">
        <f t="shared" si="35"/>
        <v>0</v>
      </c>
      <c r="CN153" s="14">
        <f t="shared" si="35"/>
        <v>11.700147145619479</v>
      </c>
      <c r="CO153" s="14">
        <f t="shared" si="35"/>
        <v>12.17529732349009</v>
      </c>
      <c r="CP153" s="14">
        <f t="shared" si="35"/>
        <v>11.731714318198014</v>
      </c>
      <c r="CQ153" s="14">
        <f t="shared" si="35"/>
        <v>0</v>
      </c>
      <c r="CR153" s="14">
        <f t="shared" si="35"/>
        <v>12.405694220455377</v>
      </c>
      <c r="CS153" s="14">
        <f t="shared" si="35"/>
        <v>0</v>
      </c>
      <c r="CT153" s="14">
        <f t="shared" si="35"/>
        <v>12.378229483660746</v>
      </c>
      <c r="CU153" s="14">
        <f t="shared" si="35"/>
        <v>0</v>
      </c>
      <c r="CV153" s="14">
        <f t="shared" si="35"/>
        <v>12.403837310281096</v>
      </c>
      <c r="CW153" s="14">
        <f t="shared" si="35"/>
        <v>12.384725675237576</v>
      </c>
      <c r="CX153" s="14">
        <f t="shared" si="35"/>
        <v>12.385056632044723</v>
      </c>
      <c r="CY153" s="14">
        <f t="shared" si="35"/>
        <v>12.381812925151044</v>
      </c>
      <c r="CZ153" s="14">
        <f t="shared" si="36"/>
        <v>0</v>
      </c>
      <c r="DA153" s="14">
        <f t="shared" si="36"/>
        <v>0</v>
      </c>
      <c r="DB153" s="14">
        <f t="shared" si="36"/>
        <v>0</v>
      </c>
      <c r="DC153" s="14">
        <f t="shared" si="36"/>
        <v>12.390351684771932</v>
      </c>
      <c r="DD153" s="14">
        <f t="shared" si="36"/>
        <v>12.353782890415903</v>
      </c>
      <c r="DE153" s="14">
        <f t="shared" si="36"/>
        <v>0</v>
      </c>
      <c r="DF153" s="14">
        <f t="shared" si="36"/>
        <v>0</v>
      </c>
      <c r="DG153" s="14">
        <f t="shared" si="36"/>
        <v>0</v>
      </c>
      <c r="DH153" s="14">
        <f t="shared" si="36"/>
        <v>0</v>
      </c>
      <c r="DI153" s="14">
        <f t="shared" si="36"/>
        <v>12.194108089518163</v>
      </c>
    </row>
    <row r="154" spans="3:113" x14ac:dyDescent="0.15">
      <c r="C154" s="12" t="s">
        <v>972</v>
      </c>
      <c r="D154" s="14" cm="1">
        <f t="array" ref="D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D$145
  )
) + 0.000001 * SUM(
  SUMIFS(
    'Asset Summary'!$H:$H,
    'Asset Summary'!$A:$A,TRANSPOSE(_xlfn._xlws.FILTER('Results Grouping'!$G$9:$G$1089,('Results Grouping'!$H$9:$H$1089=Lists!$B$10) * ('Results Grouping'!$I$9:$I$1089=$C154),0)),
    'Asset Summary'!$B:$B,D$145
  )
)</f>
        <v>0</v>
      </c>
      <c r="E154" s="14" cm="1">
        <f t="array" ref="E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E$145
  )
) + 0.000001 * SUM(
  SUMIFS(
    'Asset Summary'!$H:$H,
    'Asset Summary'!$A:$A,TRANSPOSE(_xlfn._xlws.FILTER('Results Grouping'!$G$9:$G$1089,('Results Grouping'!$H$9:$H$1089=Lists!$B$10) * ('Results Grouping'!$I$9:$I$1089=$C154),0)),
    'Asset Summary'!$B:$B,E$145
  )
)</f>
        <v>0</v>
      </c>
      <c r="F154" s="14" cm="1">
        <f t="array" ref="F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F$145
  )
) + 0.000001 * SUM(
  SUMIFS(
    'Asset Summary'!$H:$H,
    'Asset Summary'!$A:$A,TRANSPOSE(_xlfn._xlws.FILTER('Results Grouping'!$G$9:$G$1089,('Results Grouping'!$H$9:$H$1089=Lists!$B$10) * ('Results Grouping'!$I$9:$I$1089=$C154),0)),
    'Asset Summary'!$B:$B,F$145
  )
)</f>
        <v>0</v>
      </c>
      <c r="G154" s="14" cm="1">
        <f t="array" ref="G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G$145
  )
) + 0.000001 * SUM(
  SUMIFS(
    'Asset Summary'!$H:$H,
    'Asset Summary'!$A:$A,TRANSPOSE(_xlfn._xlws.FILTER('Results Grouping'!$G$9:$G$1089,('Results Grouping'!$H$9:$H$1089=Lists!$B$10) * ('Results Grouping'!$I$9:$I$1089=$C154),0)),
    'Asset Summary'!$B:$B,G$145
  )
)</f>
        <v>0</v>
      </c>
      <c r="H154" s="14" cm="1">
        <f t="array" ref="H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H$145
  )
) + 0.000001 * SUM(
  SUMIFS(
    'Asset Summary'!$H:$H,
    'Asset Summary'!$A:$A,TRANSPOSE(_xlfn._xlws.FILTER('Results Grouping'!$G$9:$G$1089,('Results Grouping'!$H$9:$H$1089=Lists!$B$10) * ('Results Grouping'!$I$9:$I$1089=$C154),0)),
    'Asset Summary'!$B:$B,H$145
  )
)</f>
        <v>0</v>
      </c>
      <c r="I154" s="14" cm="1">
        <f t="array" ref="I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I$145
  )
) + 0.000001 * SUM(
  SUMIFS(
    'Asset Summary'!$H:$H,
    'Asset Summary'!$A:$A,TRANSPOSE(_xlfn._xlws.FILTER('Results Grouping'!$G$9:$G$1089,('Results Grouping'!$H$9:$H$1089=Lists!$B$10) * ('Results Grouping'!$I$9:$I$1089=$C154),0)),
    'Asset Summary'!$B:$B,I$145
  )
)</f>
        <v>0</v>
      </c>
      <c r="J154" s="14" cm="1">
        <f t="array" ref="J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J$145
  )
) + 0.000001 * SUM(
  SUMIFS(
    'Asset Summary'!$H:$H,
    'Asset Summary'!$A:$A,TRANSPOSE(_xlfn._xlws.FILTER('Results Grouping'!$G$9:$G$1089,('Results Grouping'!$H$9:$H$1089=Lists!$B$10) * ('Results Grouping'!$I$9:$I$1089=$C154),0)),
    'Asset Summary'!$B:$B,J$145
  )
)</f>
        <v>0</v>
      </c>
      <c r="K154" s="14" cm="1">
        <f t="array" ref="K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K$145
  )
) + 0.000001 * SUM(
  SUMIFS(
    'Asset Summary'!$H:$H,
    'Asset Summary'!$A:$A,TRANSPOSE(_xlfn._xlws.FILTER('Results Grouping'!$G$9:$G$1089,('Results Grouping'!$H$9:$H$1089=Lists!$B$10) * ('Results Grouping'!$I$9:$I$1089=$C154),0)),
    'Asset Summary'!$B:$B,K$145
  )
)</f>
        <v>0</v>
      </c>
      <c r="L154" s="14" cm="1">
        <f t="array" ref="L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L$145
  )
) + 0.000001 * SUM(
  SUMIFS(
    'Asset Summary'!$H:$H,
    'Asset Summary'!$A:$A,TRANSPOSE(_xlfn._xlws.FILTER('Results Grouping'!$G$9:$G$1089,('Results Grouping'!$H$9:$H$1089=Lists!$B$10) * ('Results Grouping'!$I$9:$I$1089=$C154),0)),
    'Asset Summary'!$B:$B,L$145
  )
)</f>
        <v>0</v>
      </c>
      <c r="M154" s="14" cm="1">
        <f t="array" ref="M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M$145
  )
) + 0.000001 * SUM(
  SUMIFS(
    'Asset Summary'!$H:$H,
    'Asset Summary'!$A:$A,TRANSPOSE(_xlfn._xlws.FILTER('Results Grouping'!$G$9:$G$1089,('Results Grouping'!$H$9:$H$1089=Lists!$B$10) * ('Results Grouping'!$I$9:$I$1089=$C154),0)),
    'Asset Summary'!$B:$B,M$145
  )
)</f>
        <v>0</v>
      </c>
      <c r="N154" s="14" cm="1">
        <f t="array" ref="N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N$145
  )
) + 0.000001 * SUM(
  SUMIFS(
    'Asset Summary'!$H:$H,
    'Asset Summary'!$A:$A,TRANSPOSE(_xlfn._xlws.FILTER('Results Grouping'!$G$9:$G$1089,('Results Grouping'!$H$9:$H$1089=Lists!$B$10) * ('Results Grouping'!$I$9:$I$1089=$C154),0)),
    'Asset Summary'!$B:$B,N$145
  )
)</f>
        <v>0</v>
      </c>
      <c r="O154" s="14" cm="1">
        <f t="array" ref="O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O$145
  )
) + 0.000001 * SUM(
  SUMIFS(
    'Asset Summary'!$H:$H,
    'Asset Summary'!$A:$A,TRANSPOSE(_xlfn._xlws.FILTER('Results Grouping'!$G$9:$G$1089,('Results Grouping'!$H$9:$H$1089=Lists!$B$10) * ('Results Grouping'!$I$9:$I$1089=$C154),0)),
    'Asset Summary'!$B:$B,O$145
  )
)</f>
        <v>0</v>
      </c>
      <c r="P154" s="14" cm="1">
        <f t="array" ref="P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P$145
  )
) + 0.000001 * SUM(
  SUMIFS(
    'Asset Summary'!$H:$H,
    'Asset Summary'!$A:$A,TRANSPOSE(_xlfn._xlws.FILTER('Results Grouping'!$G$9:$G$1089,('Results Grouping'!$H$9:$H$1089=Lists!$B$10) * ('Results Grouping'!$I$9:$I$1089=$C154),0)),
    'Asset Summary'!$B:$B,P$145
  )
)</f>
        <v>0</v>
      </c>
      <c r="Q154" s="14" cm="1">
        <f t="array" ref="Q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Q$145
  )
) + 0.000001 * SUM(
  SUMIFS(
    'Asset Summary'!$H:$H,
    'Asset Summary'!$A:$A,TRANSPOSE(_xlfn._xlws.FILTER('Results Grouping'!$G$9:$G$1089,('Results Grouping'!$H$9:$H$1089=Lists!$B$10) * ('Results Grouping'!$I$9:$I$1089=$C154),0)),
    'Asset Summary'!$B:$B,Q$145
  )
)</f>
        <v>0</v>
      </c>
      <c r="R154" s="14" cm="1">
        <f t="array" ref="R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R$145
  )
) + 0.000001 * SUM(
  SUMIFS(
    'Asset Summary'!$H:$H,
    'Asset Summary'!$A:$A,TRANSPOSE(_xlfn._xlws.FILTER('Results Grouping'!$G$9:$G$1089,('Results Grouping'!$H$9:$H$1089=Lists!$B$10) * ('Results Grouping'!$I$9:$I$1089=$C154),0)),
    'Asset Summary'!$B:$B,R$145
  )
)</f>
        <v>0</v>
      </c>
      <c r="S154" s="14" cm="1">
        <f t="array" ref="S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S$145
  )
) + 0.000001 * SUM(
  SUMIFS(
    'Asset Summary'!$H:$H,
    'Asset Summary'!$A:$A,TRANSPOSE(_xlfn._xlws.FILTER('Results Grouping'!$G$9:$G$1089,('Results Grouping'!$H$9:$H$1089=Lists!$B$10) * ('Results Grouping'!$I$9:$I$1089=$C154),0)),
    'Asset Summary'!$B:$B,S$145
  )
)</f>
        <v>0</v>
      </c>
      <c r="T154" s="14" cm="1">
        <f t="array" ref="T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T$145
  )
) + 0.000001 * SUM(
  SUMIFS(
    'Asset Summary'!$H:$H,
    'Asset Summary'!$A:$A,TRANSPOSE(_xlfn._xlws.FILTER('Results Grouping'!$G$9:$G$1089,('Results Grouping'!$H$9:$H$1089=Lists!$B$10) * ('Results Grouping'!$I$9:$I$1089=$C154),0)),
    'Asset Summary'!$B:$B,T$145
  )
)</f>
        <v>0</v>
      </c>
      <c r="U154" s="14" cm="1">
        <f t="array" ref="U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U$145
  )
) + 0.000001 * SUM(
  SUMIFS(
    'Asset Summary'!$H:$H,
    'Asset Summary'!$A:$A,TRANSPOSE(_xlfn._xlws.FILTER('Results Grouping'!$G$9:$G$1089,('Results Grouping'!$H$9:$H$1089=Lists!$B$10) * ('Results Grouping'!$I$9:$I$1089=$C154),0)),
    'Asset Summary'!$B:$B,U$145
  )
)</f>
        <v>0</v>
      </c>
      <c r="V154" s="14" cm="1">
        <f t="array" ref="V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V$145
  )
) + 0.000001 * SUM(
  SUMIFS(
    'Asset Summary'!$H:$H,
    'Asset Summary'!$A:$A,TRANSPOSE(_xlfn._xlws.FILTER('Results Grouping'!$G$9:$G$1089,('Results Grouping'!$H$9:$H$1089=Lists!$B$10) * ('Results Grouping'!$I$9:$I$1089=$C154),0)),
    'Asset Summary'!$B:$B,V$145
  )
)</f>
        <v>0</v>
      </c>
      <c r="W154" s="14" cm="1">
        <f t="array" ref="W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W$145
  )
) + 0.000001 * SUM(
  SUMIFS(
    'Asset Summary'!$H:$H,
    'Asset Summary'!$A:$A,TRANSPOSE(_xlfn._xlws.FILTER('Results Grouping'!$G$9:$G$1089,('Results Grouping'!$H$9:$H$1089=Lists!$B$10) * ('Results Grouping'!$I$9:$I$1089=$C154),0)),
    'Asset Summary'!$B:$B,W$145
  )
)</f>
        <v>0</v>
      </c>
      <c r="X154" s="14" cm="1">
        <f t="array" ref="X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X$145
  )
) + 0.000001 * SUM(
  SUMIFS(
    'Asset Summary'!$H:$H,
    'Asset Summary'!$A:$A,TRANSPOSE(_xlfn._xlws.FILTER('Results Grouping'!$G$9:$G$1089,('Results Grouping'!$H$9:$H$1089=Lists!$B$10) * ('Results Grouping'!$I$9:$I$1089=$C154),0)),
    'Asset Summary'!$B:$B,X$145
  )
)</f>
        <v>0</v>
      </c>
      <c r="Y154" s="14" cm="1">
        <f t="array" ref="Y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Y$145
  )
) + 0.000001 * SUM(
  SUMIFS(
    'Asset Summary'!$H:$H,
    'Asset Summary'!$A:$A,TRANSPOSE(_xlfn._xlws.FILTER('Results Grouping'!$G$9:$G$1089,('Results Grouping'!$H$9:$H$1089=Lists!$B$10) * ('Results Grouping'!$I$9:$I$1089=$C154),0)),
    'Asset Summary'!$B:$B,Y$145
  )
)</f>
        <v>0</v>
      </c>
      <c r="Z154" s="14" cm="1">
        <f t="array" ref="Z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Z$145
  )
) + 0.000001 * SUM(
  SUMIFS(
    'Asset Summary'!$H:$H,
    'Asset Summary'!$A:$A,TRANSPOSE(_xlfn._xlws.FILTER('Results Grouping'!$G$9:$G$1089,('Results Grouping'!$H$9:$H$1089=Lists!$B$10) * ('Results Grouping'!$I$9:$I$1089=$C154),0)),
    'Asset Summary'!$B:$B,Z$145
  )
)</f>
        <v>0</v>
      </c>
      <c r="AA154" s="14" cm="1">
        <f t="array" ref="AA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AA$145
  )
) + 0.000001 * SUM(
  SUMIFS(
    'Asset Summary'!$H:$H,
    'Asset Summary'!$A:$A,TRANSPOSE(_xlfn._xlws.FILTER('Results Grouping'!$G$9:$G$1089,('Results Grouping'!$H$9:$H$1089=Lists!$B$10) * ('Results Grouping'!$I$9:$I$1089=$C154),0)),
    'Asset Summary'!$B:$B,AA$145
  )
)</f>
        <v>0</v>
      </c>
      <c r="AB154" s="14" cm="1">
        <f t="array" ref="AB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AB$145
  )
) + 0.000001 * SUM(
  SUMIFS(
    'Asset Summary'!$H:$H,
    'Asset Summary'!$A:$A,TRANSPOSE(_xlfn._xlws.FILTER('Results Grouping'!$G$9:$G$1089,('Results Grouping'!$H$9:$H$1089=Lists!$B$10) * ('Results Grouping'!$I$9:$I$1089=$C154),0)),
    'Asset Summary'!$B:$B,AB$145
  )
)</f>
        <v>0</v>
      </c>
      <c r="AC154" s="14" cm="1">
        <f t="array" ref="AC154">0.000001 * SUM(
  SUMIFS(
    'Resource Summary'!$T:$T,
    'Resource Summary'!$B:$B,zones_to_group,
    'Resource Summary'!$A:$A,TRANSPOSE(_xlfn._xlws.FILTER('Results Grouping'!$G$9:$G$1089,('Results Grouping'!$H$9:$H$1089=Lists!$B$6) * ('Results Grouping'!$I$9:$I$1089=$C154),0)),
    'Resource Summary'!$C:$C,AC$145
  )
) + 0.000001 * SUM(
  SUMIFS(
    'Asset Summary'!$H:$H,
    'Asset Summary'!$A:$A,TRANSPOSE(_xlfn._xlws.FILTER('Results Grouping'!$G$9:$G$1089,('Results Grouping'!$H$9:$H$1089=Lists!$B$10) * ('Results Grouping'!$I$9:$I$1089=$C154),0)),
    'Asset Summary'!$B:$B,AC$145
  )
)</f>
        <v>0</v>
      </c>
      <c r="AE154" s="12" t="s">
        <v>972</v>
      </c>
      <c r="AF154" s="14" cm="1">
        <f t="array" ref="AF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F$145
  )
)</f>
        <v>0</v>
      </c>
      <c r="AG154" s="14" cm="1">
        <f t="array" ref="AG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G$145
  )
)</f>
        <v>0</v>
      </c>
      <c r="AH154" s="14" cm="1">
        <f t="array" ref="AH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H$145
  )
)</f>
        <v>0</v>
      </c>
      <c r="AI154" s="14" cm="1">
        <f t="array" ref="AI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I$145
  )
)</f>
        <v>0</v>
      </c>
      <c r="AJ154" s="14" cm="1">
        <f t="array" ref="AJ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J$145
  )
)</f>
        <v>0</v>
      </c>
      <c r="AK154" s="14" cm="1">
        <f t="array" ref="AK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K$145
  )
)</f>
        <v>0</v>
      </c>
      <c r="AL154" s="14" cm="1">
        <f t="array" ref="AL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L$145
  )
)</f>
        <v>0</v>
      </c>
      <c r="AM154" s="14" cm="1">
        <f t="array" ref="AM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M$145
  )
)</f>
        <v>0</v>
      </c>
      <c r="AN154" s="14" cm="1">
        <f t="array" ref="AN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N$145
  )
)</f>
        <v>0</v>
      </c>
      <c r="AO154" s="14" cm="1">
        <f t="array" ref="AO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O$145
  )
)</f>
        <v>0</v>
      </c>
      <c r="AP154" s="14" cm="1">
        <f t="array" ref="AP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P$145
  )
)</f>
        <v>0</v>
      </c>
      <c r="AQ154" s="14" cm="1">
        <f t="array" ref="AQ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Q$145
  )
)</f>
        <v>0</v>
      </c>
      <c r="AR154" s="14" cm="1">
        <f t="array" ref="AR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R$145
  )
)</f>
        <v>0</v>
      </c>
      <c r="AS154" s="14" cm="1">
        <f t="array" ref="AS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S$145
  )
)</f>
        <v>0</v>
      </c>
      <c r="AT154" s="14" cm="1">
        <f t="array" ref="AT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T$145
  )
)</f>
        <v>0</v>
      </c>
      <c r="AU154" s="14" cm="1">
        <f t="array" ref="AU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U$145
  )
)</f>
        <v>0</v>
      </c>
      <c r="AV154" s="14" cm="1">
        <f t="array" ref="AV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V$145
  )
)</f>
        <v>0</v>
      </c>
      <c r="AW154" s="14" cm="1">
        <f t="array" ref="AW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W$145
  )
)</f>
        <v>0</v>
      </c>
      <c r="AX154" s="14" cm="1">
        <f t="array" ref="AX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X$145
  )
)</f>
        <v>0</v>
      </c>
      <c r="AY154" s="14" cm="1">
        <f t="array" ref="AY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Y$145
  )
)</f>
        <v>0</v>
      </c>
      <c r="AZ154" s="14" cm="1">
        <f t="array" ref="AZ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AZ$145
  )
)</f>
        <v>0</v>
      </c>
      <c r="BA154" s="14" cm="1">
        <f t="array" ref="BA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BA$145
  )
)</f>
        <v>0</v>
      </c>
      <c r="BB154" s="14" cm="1">
        <f t="array" ref="BB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BB$145
  )
)</f>
        <v>0</v>
      </c>
      <c r="BC154" s="14" cm="1">
        <f t="array" ref="BC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BC$145
  )
)</f>
        <v>0</v>
      </c>
      <c r="BD154" s="14" cm="1">
        <f t="array" ref="BD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BD$145
  )
)</f>
        <v>0</v>
      </c>
      <c r="BE154" s="14" cm="1">
        <f t="array" ref="BE154">0.000001 * SUM(
  SUMIFS(
    'Resource Summary'!$U:$U,
    'Resource Summary'!$B:$B,zones_to_group,
    'Resource Summary'!$A:$A,TRANSPOSE(_xlfn._xlws.FILTER('Results Grouping'!$G$9:$G$1089,('Results Grouping'!$H$9:$H$1089=Lists!$B$6) * ('Results Grouping'!$I$9:$I$1089=$C154),0)),
    'Resource Summary'!$C:$C,BE$145
  )
)</f>
        <v>0</v>
      </c>
      <c r="BG154" s="12" t="s">
        <v>972</v>
      </c>
      <c r="BH154" s="14" cm="1">
        <f t="array" ref="BH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H$145
  )
)</f>
        <v>0</v>
      </c>
      <c r="BI154" s="14" cm="1">
        <f t="array" ref="BI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I$145
  )
)</f>
        <v>0</v>
      </c>
      <c r="BJ154" s="14" cm="1">
        <f t="array" ref="BJ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J$145
  )
)</f>
        <v>0</v>
      </c>
      <c r="BK154" s="14" cm="1">
        <f t="array" ref="BK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K$145
  )
)</f>
        <v>0</v>
      </c>
      <c r="BL154" s="14" cm="1">
        <f t="array" ref="BL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L$145
  )
)</f>
        <v>0</v>
      </c>
      <c r="BM154" s="14" cm="1">
        <f t="array" ref="BM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M$145
  )
)</f>
        <v>0</v>
      </c>
      <c r="BN154" s="14" cm="1">
        <f t="array" ref="BN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N$145
  )
)</f>
        <v>0</v>
      </c>
      <c r="BO154" s="14" cm="1">
        <f t="array" ref="BO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O$145
  )
)</f>
        <v>0</v>
      </c>
      <c r="BP154" s="14" cm="1">
        <f t="array" ref="BP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P$145
  )
)</f>
        <v>0</v>
      </c>
      <c r="BQ154" s="14" cm="1">
        <f t="array" ref="BQ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Q$145
  )
)</f>
        <v>0</v>
      </c>
      <c r="BR154" s="14" cm="1">
        <f t="array" ref="BR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R$145
  )
)</f>
        <v>0</v>
      </c>
      <c r="BS154" s="14" cm="1">
        <f t="array" ref="BS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S$145
  )
)</f>
        <v>0</v>
      </c>
      <c r="BT154" s="14" cm="1">
        <f t="array" ref="BT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T$145
  )
)</f>
        <v>0</v>
      </c>
      <c r="BU154" s="14" cm="1">
        <f t="array" ref="BU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U$145
  )
)</f>
        <v>0</v>
      </c>
      <c r="BV154" s="14" cm="1">
        <f t="array" ref="BV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V$145
  )
)</f>
        <v>0</v>
      </c>
      <c r="BW154" s="14" cm="1">
        <f t="array" ref="BW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W$145
  )
)</f>
        <v>0</v>
      </c>
      <c r="BX154" s="14" cm="1">
        <f t="array" ref="BX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X$145
  )
)</f>
        <v>0</v>
      </c>
      <c r="BY154" s="14" cm="1">
        <f t="array" ref="BY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Y$145
  )
)</f>
        <v>0</v>
      </c>
      <c r="BZ154" s="14" cm="1">
        <f t="array" ref="BZ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BZ$145
  )
)</f>
        <v>0</v>
      </c>
      <c r="CA154" s="14" cm="1">
        <f t="array" ref="CA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CA$145
  )
)</f>
        <v>0</v>
      </c>
      <c r="CB154" s="14" cm="1">
        <f t="array" ref="CB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CB$145
  )
)</f>
        <v>0</v>
      </c>
      <c r="CC154" s="14" cm="1">
        <f t="array" ref="CC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CC$145
  )
)</f>
        <v>0</v>
      </c>
      <c r="CD154" s="14" cm="1">
        <f t="array" ref="CD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CD$145
  )
)</f>
        <v>0</v>
      </c>
      <c r="CE154" s="14" cm="1">
        <f t="array" ref="CE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CE$145
  )
)</f>
        <v>0</v>
      </c>
      <c r="CF154" s="14" cm="1">
        <f t="array" ref="CF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CF$145
  )
)</f>
        <v>0</v>
      </c>
      <c r="CG154" s="14" cm="1">
        <f t="array" ref="CG154">0.000001 * SUM(
  SUMIFS(
    'Resource Summary'!$V:$V,
    'Resource Summary'!$B:$B,zones_to_group,
    'Resource Summary'!$A:$A,TRANSPOSE(_xlfn._xlws.FILTER('Results Grouping'!$G$9:$G$1089,('Results Grouping'!$H$9:$H$1089=Lists!$B$6) * ('Results Grouping'!$I$9:$I$1089=$C154),0)),
    'Resource Summary'!$C:$C,CG$145
  )
)</f>
        <v>0</v>
      </c>
      <c r="CI154" s="12" t="s">
        <v>972</v>
      </c>
      <c r="CJ154" s="14">
        <f t="shared" si="35"/>
        <v>0</v>
      </c>
      <c r="CK154" s="14">
        <f t="shared" si="35"/>
        <v>0</v>
      </c>
      <c r="CL154" s="14">
        <f t="shared" si="35"/>
        <v>0</v>
      </c>
      <c r="CM154" s="14">
        <f t="shared" si="35"/>
        <v>0</v>
      </c>
      <c r="CN154" s="14">
        <f t="shared" si="35"/>
        <v>0</v>
      </c>
      <c r="CO154" s="14">
        <f t="shared" si="35"/>
        <v>0</v>
      </c>
      <c r="CP154" s="14">
        <f t="shared" si="35"/>
        <v>0</v>
      </c>
      <c r="CQ154" s="14">
        <f t="shared" si="35"/>
        <v>0</v>
      </c>
      <c r="CR154" s="14">
        <f t="shared" si="35"/>
        <v>0</v>
      </c>
      <c r="CS154" s="14">
        <f t="shared" si="35"/>
        <v>0</v>
      </c>
      <c r="CT154" s="14">
        <f t="shared" si="35"/>
        <v>0</v>
      </c>
      <c r="CU154" s="14">
        <f t="shared" si="35"/>
        <v>0</v>
      </c>
      <c r="CV154" s="14">
        <f t="shared" si="35"/>
        <v>0</v>
      </c>
      <c r="CW154" s="14">
        <f t="shared" si="35"/>
        <v>0</v>
      </c>
      <c r="CX154" s="14">
        <f t="shared" si="35"/>
        <v>0</v>
      </c>
      <c r="CY154" s="14">
        <f t="shared" si="35"/>
        <v>0</v>
      </c>
      <c r="CZ154" s="14">
        <f t="shared" si="36"/>
        <v>0</v>
      </c>
      <c r="DA154" s="14">
        <f t="shared" si="36"/>
        <v>0</v>
      </c>
      <c r="DB154" s="14">
        <f t="shared" si="36"/>
        <v>0</v>
      </c>
      <c r="DC154" s="14">
        <f t="shared" si="36"/>
        <v>0</v>
      </c>
      <c r="DD154" s="14">
        <f t="shared" si="36"/>
        <v>0</v>
      </c>
      <c r="DE154" s="14">
        <f t="shared" si="36"/>
        <v>0</v>
      </c>
      <c r="DF154" s="14">
        <f t="shared" si="36"/>
        <v>0</v>
      </c>
      <c r="DG154" s="14">
        <f t="shared" si="36"/>
        <v>0</v>
      </c>
      <c r="DH154" s="14">
        <f t="shared" si="36"/>
        <v>0</v>
      </c>
      <c r="DI154" s="14">
        <f t="shared" si="36"/>
        <v>0</v>
      </c>
    </row>
    <row r="155" spans="3:113" x14ac:dyDescent="0.15">
      <c r="C155" s="12" t="s">
        <v>23</v>
      </c>
      <c r="D155" s="14" cm="1">
        <f t="array" ref="D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D$145
  )
) + 0.000001 * SUM(
  SUMIFS(
    'Asset Summary'!$H:$H,
    'Asset Summary'!$A:$A,TRANSPOSE(_xlfn._xlws.FILTER('Results Grouping'!$G$9:$G$1089,('Results Grouping'!$H$9:$H$1089=Lists!$B$10) * ('Results Grouping'!$I$9:$I$1089=$C155),0)),
    'Asset Summary'!$B:$B,D$145
  )
)</f>
        <v>0</v>
      </c>
      <c r="E155" s="14" cm="1">
        <f t="array" ref="E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E$145
  )
) + 0.000001 * SUM(
  SUMIFS(
    'Asset Summary'!$H:$H,
    'Asset Summary'!$A:$A,TRANSPOSE(_xlfn._xlws.FILTER('Results Grouping'!$G$9:$G$1089,('Results Grouping'!$H$9:$H$1089=Lists!$B$10) * ('Results Grouping'!$I$9:$I$1089=$C155),0)),
    'Asset Summary'!$B:$B,E$145
  )
)</f>
        <v>0</v>
      </c>
      <c r="F155" s="14" cm="1">
        <f t="array" ref="F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F$145
  )
) + 0.000001 * SUM(
  SUMIFS(
    'Asset Summary'!$H:$H,
    'Asset Summary'!$A:$A,TRANSPOSE(_xlfn._xlws.FILTER('Results Grouping'!$G$9:$G$1089,('Results Grouping'!$H$9:$H$1089=Lists!$B$10) * ('Results Grouping'!$I$9:$I$1089=$C155),0)),
    'Asset Summary'!$B:$B,F$145
  )
)</f>
        <v>0</v>
      </c>
      <c r="G155" s="14" cm="1">
        <f t="array" ref="G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G$145
  )
) + 0.000001 * SUM(
  SUMIFS(
    'Asset Summary'!$H:$H,
    'Asset Summary'!$A:$A,TRANSPOSE(_xlfn._xlws.FILTER('Results Grouping'!$G$9:$G$1089,('Results Grouping'!$H$9:$H$1089=Lists!$B$10) * ('Results Grouping'!$I$9:$I$1089=$C155),0)),
    'Asset Summary'!$B:$B,G$145
  )
)</f>
        <v>0</v>
      </c>
      <c r="H155" s="14" cm="1">
        <f t="array" ref="H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H$145
  )
) + 0.000001 * SUM(
  SUMIFS(
    'Asset Summary'!$H:$H,
    'Asset Summary'!$A:$A,TRANSPOSE(_xlfn._xlws.FILTER('Results Grouping'!$G$9:$G$1089,('Results Grouping'!$H$9:$H$1089=Lists!$B$10) * ('Results Grouping'!$I$9:$I$1089=$C155),0)),
    'Asset Summary'!$B:$B,H$145
  )
)</f>
        <v>2.0212442859412239</v>
      </c>
      <c r="I155" s="14" cm="1">
        <f t="array" ref="I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I$145
  )
) + 0.000001 * SUM(
  SUMIFS(
    'Asset Summary'!$H:$H,
    'Asset Summary'!$A:$A,TRANSPOSE(_xlfn._xlws.FILTER('Results Grouping'!$G$9:$G$1089,('Results Grouping'!$H$9:$H$1089=Lists!$B$10) * ('Results Grouping'!$I$9:$I$1089=$C155),0)),
    'Asset Summary'!$B:$B,I$145
  )
)</f>
        <v>12.678714157267679</v>
      </c>
      <c r="J155" s="14" cm="1">
        <f t="array" ref="J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J$145
  )
) + 0.000001 * SUM(
  SUMIFS(
    'Asset Summary'!$H:$H,
    'Asset Summary'!$A:$A,TRANSPOSE(_xlfn._xlws.FILTER('Results Grouping'!$G$9:$G$1089,('Results Grouping'!$H$9:$H$1089=Lists!$B$10) * ('Results Grouping'!$I$9:$I$1089=$C155),0)),
    'Asset Summary'!$B:$B,J$145
  )
)</f>
        <v>16.90495220969024</v>
      </c>
      <c r="K155" s="14" cm="1">
        <f t="array" ref="K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K$145
  )
) + 0.000001 * SUM(
  SUMIFS(
    'Asset Summary'!$H:$H,
    'Asset Summary'!$A:$A,TRANSPOSE(_xlfn._xlws.FILTER('Results Grouping'!$G$9:$G$1089,('Results Grouping'!$H$9:$H$1089=Lists!$B$10) * ('Results Grouping'!$I$9:$I$1089=$C155),0)),
    'Asset Summary'!$B:$B,K$145
  )
)</f>
        <v>0</v>
      </c>
      <c r="L155" s="14" cm="1">
        <f t="array" ref="L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L$145
  )
) + 0.000001 * SUM(
  SUMIFS(
    'Asset Summary'!$H:$H,
    'Asset Summary'!$A:$A,TRANSPOSE(_xlfn._xlws.FILTER('Results Grouping'!$G$9:$G$1089,('Results Grouping'!$H$9:$H$1089=Lists!$B$10) * ('Results Grouping'!$I$9:$I$1089=$C155),0)),
    'Asset Summary'!$B:$B,L$145
  )
)</f>
        <v>31.421161172359028</v>
      </c>
      <c r="M155" s="14" cm="1">
        <f t="array" ref="M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M$145
  )
) + 0.000001 * SUM(
  SUMIFS(
    'Asset Summary'!$H:$H,
    'Asset Summary'!$A:$A,TRANSPOSE(_xlfn._xlws.FILTER('Results Grouping'!$G$9:$G$1089,('Results Grouping'!$H$9:$H$1089=Lists!$B$10) * ('Results Grouping'!$I$9:$I$1089=$C155),0)),
    'Asset Summary'!$B:$B,M$145
  )
)</f>
        <v>0</v>
      </c>
      <c r="N155" s="14" cm="1">
        <f t="array" ref="N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N$145
  )
) + 0.000001 * SUM(
  SUMIFS(
    'Asset Summary'!$H:$H,
    'Asset Summary'!$A:$A,TRANSPOSE(_xlfn._xlws.FILTER('Results Grouping'!$G$9:$G$1089,('Results Grouping'!$H$9:$H$1089=Lists!$B$10) * ('Results Grouping'!$I$9:$I$1089=$C155),0)),
    'Asset Summary'!$B:$B,N$145
  )
)</f>
        <v>31.421161172359028</v>
      </c>
      <c r="O155" s="14" cm="1">
        <f t="array" ref="O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O$145
  )
) + 0.000001 * SUM(
  SUMIFS(
    'Asset Summary'!$H:$H,
    'Asset Summary'!$A:$A,TRANSPOSE(_xlfn._xlws.FILTER('Results Grouping'!$G$9:$G$1089,('Results Grouping'!$H$9:$H$1089=Lists!$B$10) * ('Results Grouping'!$I$9:$I$1089=$C155),0)),
    'Asset Summary'!$B:$B,O$145
  )
)</f>
        <v>0</v>
      </c>
      <c r="P155" s="14" cm="1">
        <f t="array" ref="P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P$145
  )
) + 0.000001 * SUM(
  SUMIFS(
    'Asset Summary'!$H:$H,
    'Asset Summary'!$A:$A,TRANSPOSE(_xlfn._xlws.FILTER('Results Grouping'!$G$9:$G$1089,('Results Grouping'!$H$9:$H$1089=Lists!$B$10) * ('Results Grouping'!$I$9:$I$1089=$C155),0)),
    'Asset Summary'!$B:$B,P$145
  )
)</f>
        <v>31.421161172359028</v>
      </c>
      <c r="Q155" s="14" cm="1">
        <f t="array" ref="Q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Q$145
  )
) + 0.000001 * SUM(
  SUMIFS(
    'Asset Summary'!$H:$H,
    'Asset Summary'!$A:$A,TRANSPOSE(_xlfn._xlws.FILTER('Results Grouping'!$G$9:$G$1089,('Results Grouping'!$H$9:$H$1089=Lists!$B$10) * ('Results Grouping'!$I$9:$I$1089=$C155),0)),
    'Asset Summary'!$B:$B,Q$145
  )
)</f>
        <v>31.421161172359028</v>
      </c>
      <c r="R155" s="14" cm="1">
        <f t="array" ref="R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R$145
  )
) + 0.000001 * SUM(
  SUMIFS(
    'Asset Summary'!$H:$H,
    'Asset Summary'!$A:$A,TRANSPOSE(_xlfn._xlws.FILTER('Results Grouping'!$G$9:$G$1089,('Results Grouping'!$H$9:$H$1089=Lists!$B$10) * ('Results Grouping'!$I$9:$I$1089=$C155),0)),
    'Asset Summary'!$B:$B,R$145
  )
)</f>
        <v>31.421161172359028</v>
      </c>
      <c r="S155" s="14" cm="1">
        <f t="array" ref="S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S$145
  )
) + 0.000001 * SUM(
  SUMIFS(
    'Asset Summary'!$H:$H,
    'Asset Summary'!$A:$A,TRANSPOSE(_xlfn._xlws.FILTER('Results Grouping'!$G$9:$G$1089,('Results Grouping'!$H$9:$H$1089=Lists!$B$10) * ('Results Grouping'!$I$9:$I$1089=$C155),0)),
    'Asset Summary'!$B:$B,S$145
  )
)</f>
        <v>31.421161172359028</v>
      </c>
      <c r="T155" s="14" cm="1">
        <f t="array" ref="T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T$145
  )
) + 0.000001 * SUM(
  SUMIFS(
    'Asset Summary'!$H:$H,
    'Asset Summary'!$A:$A,TRANSPOSE(_xlfn._xlws.FILTER('Results Grouping'!$G$9:$G$1089,('Results Grouping'!$H$9:$H$1089=Lists!$B$10) * ('Results Grouping'!$I$9:$I$1089=$C155),0)),
    'Asset Summary'!$B:$B,T$145
  )
)</f>
        <v>0</v>
      </c>
      <c r="U155" s="14" cm="1">
        <f t="array" ref="U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U$145
  )
) + 0.000001 * SUM(
  SUMIFS(
    'Asset Summary'!$H:$H,
    'Asset Summary'!$A:$A,TRANSPOSE(_xlfn._xlws.FILTER('Results Grouping'!$G$9:$G$1089,('Results Grouping'!$H$9:$H$1089=Lists!$B$10) * ('Results Grouping'!$I$9:$I$1089=$C155),0)),
    'Asset Summary'!$B:$B,U$145
  )
)</f>
        <v>0</v>
      </c>
      <c r="V155" s="14" cm="1">
        <f t="array" ref="V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V$145
  )
) + 0.000001 * SUM(
  SUMIFS(
    'Asset Summary'!$H:$H,
    'Asset Summary'!$A:$A,TRANSPOSE(_xlfn._xlws.FILTER('Results Grouping'!$G$9:$G$1089,('Results Grouping'!$H$9:$H$1089=Lists!$B$10) * ('Results Grouping'!$I$9:$I$1089=$C155),0)),
    'Asset Summary'!$B:$B,V$145
  )
)</f>
        <v>0</v>
      </c>
      <c r="W155" s="14" cm="1">
        <f t="array" ref="W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W$145
  )
) + 0.000001 * SUM(
  SUMIFS(
    'Asset Summary'!$H:$H,
    'Asset Summary'!$A:$A,TRANSPOSE(_xlfn._xlws.FILTER('Results Grouping'!$G$9:$G$1089,('Results Grouping'!$H$9:$H$1089=Lists!$B$10) * ('Results Grouping'!$I$9:$I$1089=$C155),0)),
    'Asset Summary'!$B:$B,W$145
  )
)</f>
        <v>31.421161172359028</v>
      </c>
      <c r="X155" s="14" cm="1">
        <f t="array" ref="X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X$145
  )
) + 0.000001 * SUM(
  SUMIFS(
    'Asset Summary'!$H:$H,
    'Asset Summary'!$A:$A,TRANSPOSE(_xlfn._xlws.FILTER('Results Grouping'!$G$9:$G$1089,('Results Grouping'!$H$9:$H$1089=Lists!$B$10) * ('Results Grouping'!$I$9:$I$1089=$C155),0)),
    'Asset Summary'!$B:$B,X$145
  )
)</f>
        <v>31.421161172359028</v>
      </c>
      <c r="Y155" s="14" cm="1">
        <f t="array" ref="Y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Y$145
  )
) + 0.000001 * SUM(
  SUMIFS(
    'Asset Summary'!$H:$H,
    'Asset Summary'!$A:$A,TRANSPOSE(_xlfn._xlws.FILTER('Results Grouping'!$G$9:$G$1089,('Results Grouping'!$H$9:$H$1089=Lists!$B$10) * ('Results Grouping'!$I$9:$I$1089=$C155),0)),
    'Asset Summary'!$B:$B,Y$145
  )
)</f>
        <v>0</v>
      </c>
      <c r="Z155" s="14" cm="1">
        <f t="array" ref="Z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Z$145
  )
) + 0.000001 * SUM(
  SUMIFS(
    'Asset Summary'!$H:$H,
    'Asset Summary'!$A:$A,TRANSPOSE(_xlfn._xlws.FILTER('Results Grouping'!$G$9:$G$1089,('Results Grouping'!$H$9:$H$1089=Lists!$B$10) * ('Results Grouping'!$I$9:$I$1089=$C155),0)),
    'Asset Summary'!$B:$B,Z$145
  )
)</f>
        <v>0</v>
      </c>
      <c r="AA155" s="14" cm="1">
        <f t="array" ref="AA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AA$145
  )
) + 0.000001 * SUM(
  SUMIFS(
    'Asset Summary'!$H:$H,
    'Asset Summary'!$A:$A,TRANSPOSE(_xlfn._xlws.FILTER('Results Grouping'!$G$9:$G$1089,('Results Grouping'!$H$9:$H$1089=Lists!$B$10) * ('Results Grouping'!$I$9:$I$1089=$C155),0)),
    'Asset Summary'!$B:$B,AA$145
  )
)</f>
        <v>0</v>
      </c>
      <c r="AB155" s="14" cm="1">
        <f t="array" ref="AB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AB$145
  )
) + 0.000001 * SUM(
  SUMIFS(
    'Asset Summary'!$H:$H,
    'Asset Summary'!$A:$A,TRANSPOSE(_xlfn._xlws.FILTER('Results Grouping'!$G$9:$G$1089,('Results Grouping'!$H$9:$H$1089=Lists!$B$10) * ('Results Grouping'!$I$9:$I$1089=$C155),0)),
    'Asset Summary'!$B:$B,AB$145
  )
)</f>
        <v>0</v>
      </c>
      <c r="AC155" s="14" cm="1">
        <f t="array" ref="AC155">0.000001 * SUM(
  SUMIFS(
    'Resource Summary'!$T:$T,
    'Resource Summary'!$B:$B,zones_to_group,
    'Resource Summary'!$A:$A,TRANSPOSE(_xlfn._xlws.FILTER('Results Grouping'!$G$9:$G$1089,('Results Grouping'!$H$9:$H$1089=Lists!$B$6) * ('Results Grouping'!$I$9:$I$1089=$C155),0)),
    'Resource Summary'!$C:$C,AC$145
  )
) + 0.000001 * SUM(
  SUMIFS(
    'Asset Summary'!$H:$H,
    'Asset Summary'!$A:$A,TRANSPOSE(_xlfn._xlws.FILTER('Results Grouping'!$G$9:$G$1089,('Results Grouping'!$H$9:$H$1089=Lists!$B$10) * ('Results Grouping'!$I$9:$I$1089=$C155),0)),
    'Asset Summary'!$B:$B,AC$145
  )
)</f>
        <v>31.421161172359028</v>
      </c>
      <c r="AE155" s="12" t="s">
        <v>23</v>
      </c>
      <c r="AF155" s="14" cm="1">
        <f t="array" ref="AF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F$145
  )
)</f>
        <v>0</v>
      </c>
      <c r="AG155" s="14" cm="1">
        <f t="array" ref="AG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G$145
  )
)</f>
        <v>0</v>
      </c>
      <c r="AH155" s="14" cm="1">
        <f t="array" ref="AH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H$145
  )
)</f>
        <v>0</v>
      </c>
      <c r="AI155" s="14" cm="1">
        <f t="array" ref="AI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I$145
  )
)</f>
        <v>0</v>
      </c>
      <c r="AJ155" s="14" cm="1">
        <f t="array" ref="AJ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J$145
  )
)</f>
        <v>6.2774222131456456</v>
      </c>
      <c r="AK155" s="14" cm="1">
        <f t="array" ref="AK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K$145
  )
)</f>
        <v>8.9351918337546739</v>
      </c>
      <c r="AL155" s="14" cm="1">
        <f t="array" ref="AL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L$145
  )
)</f>
        <v>9.3320441132982044</v>
      </c>
      <c r="AM155" s="14" cm="1">
        <f t="array" ref="AM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M$145
  )
)</f>
        <v>0</v>
      </c>
      <c r="AN155" s="14" cm="1">
        <f t="array" ref="AN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N$145
  )
)</f>
        <v>12.704666959738701</v>
      </c>
      <c r="AO155" s="14" cm="1">
        <f t="array" ref="AO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O$145
  )
)</f>
        <v>0</v>
      </c>
      <c r="AP155" s="14" cm="1">
        <f t="array" ref="AP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P$145
  )
)</f>
        <v>12.729507381313413</v>
      </c>
      <c r="AQ155" s="14" cm="1">
        <f t="array" ref="AQ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Q$145
  )
)</f>
        <v>0</v>
      </c>
      <c r="AR155" s="14" cm="1">
        <f t="array" ref="AR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R$145
  )
)</f>
        <v>12.728350050705325</v>
      </c>
      <c r="AS155" s="14" cm="1">
        <f t="array" ref="AS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S$145
  )
)</f>
        <v>12.727257443530316</v>
      </c>
      <c r="AT155" s="14" cm="1">
        <f t="array" ref="AT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T$145
  )
)</f>
        <v>12.695500285733271</v>
      </c>
      <c r="AU155" s="14" cm="1">
        <f t="array" ref="AU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U$145
  )
)</f>
        <v>12.730563912456475</v>
      </c>
      <c r="AV155" s="14" cm="1">
        <f t="array" ref="AV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V$145
  )
)</f>
        <v>0</v>
      </c>
      <c r="AW155" s="14" cm="1">
        <f t="array" ref="AW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W$145
  )
)</f>
        <v>0</v>
      </c>
      <c r="AX155" s="14" cm="1">
        <f t="array" ref="AX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X$145
  )
)</f>
        <v>0</v>
      </c>
      <c r="AY155" s="14" cm="1">
        <f t="array" ref="AY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Y$145
  )
)</f>
        <v>12.166967564122583</v>
      </c>
      <c r="AZ155" s="14" cm="1">
        <f t="array" ref="AZ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AZ$145
  )
)</f>
        <v>12.123407870415889</v>
      </c>
      <c r="BA155" s="14" cm="1">
        <f t="array" ref="BA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BA$145
  )
)</f>
        <v>0</v>
      </c>
      <c r="BB155" s="14" cm="1">
        <f t="array" ref="BB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BB$145
  )
)</f>
        <v>0</v>
      </c>
      <c r="BC155" s="14" cm="1">
        <f t="array" ref="BC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BC$145
  )
)</f>
        <v>0</v>
      </c>
      <c r="BD155" s="14" cm="1">
        <f t="array" ref="BD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BD$145
  )
)</f>
        <v>0</v>
      </c>
      <c r="BE155" s="14" cm="1">
        <f t="array" ref="BE155">0.000001 * SUM(
  SUMIFS(
    'Resource Summary'!$U:$U,
    'Resource Summary'!$B:$B,zones_to_group,
    'Resource Summary'!$A:$A,TRANSPOSE(_xlfn._xlws.FILTER('Results Grouping'!$G$9:$G$1089,('Results Grouping'!$H$9:$H$1089=Lists!$B$6) * ('Results Grouping'!$I$9:$I$1089=$C155),0)),
    'Resource Summary'!$C:$C,BE$145
  )
)</f>
        <v>11.93028695115688</v>
      </c>
      <c r="BG155" s="12" t="s">
        <v>23</v>
      </c>
      <c r="BH155" s="14" cm="1">
        <f t="array" ref="BH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H$145
  )
)</f>
        <v>0</v>
      </c>
      <c r="BI155" s="14" cm="1">
        <f t="array" ref="BI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I$145
  )
)</f>
        <v>0</v>
      </c>
      <c r="BJ155" s="14" cm="1">
        <f t="array" ref="BJ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J$145
  )
)</f>
        <v>0</v>
      </c>
      <c r="BK155" s="14" cm="1">
        <f t="array" ref="BK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K$145
  )
)</f>
        <v>0</v>
      </c>
      <c r="BL155" s="14" cm="1">
        <f t="array" ref="BL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L$145
  )
)</f>
        <v>0</v>
      </c>
      <c r="BM155" s="14" cm="1">
        <f t="array" ref="BM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M$145
  )
)</f>
        <v>0</v>
      </c>
      <c r="BN155" s="14" cm="1">
        <f t="array" ref="BN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N$145
  )
)</f>
        <v>0</v>
      </c>
      <c r="BO155" s="14" cm="1">
        <f t="array" ref="BO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O$145
  )
)</f>
        <v>0</v>
      </c>
      <c r="BP155" s="14" cm="1">
        <f t="array" ref="BP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P$145
  )
)</f>
        <v>0</v>
      </c>
      <c r="BQ155" s="14" cm="1">
        <f t="array" ref="BQ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Q$145
  )
)</f>
        <v>0</v>
      </c>
      <c r="BR155" s="14" cm="1">
        <f t="array" ref="BR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R$145
  )
)</f>
        <v>0</v>
      </c>
      <c r="BS155" s="14" cm="1">
        <f t="array" ref="BS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S$145
  )
)</f>
        <v>0</v>
      </c>
      <c r="BT155" s="14" cm="1">
        <f t="array" ref="BT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T$145
  )
)</f>
        <v>0</v>
      </c>
      <c r="BU155" s="14" cm="1">
        <f t="array" ref="BU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U$145
  )
)</f>
        <v>0</v>
      </c>
      <c r="BV155" s="14" cm="1">
        <f t="array" ref="BV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V$145
  )
)</f>
        <v>0</v>
      </c>
      <c r="BW155" s="14" cm="1">
        <f t="array" ref="BW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W$145
  )
)</f>
        <v>0</v>
      </c>
      <c r="BX155" s="14" cm="1">
        <f t="array" ref="BX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X$145
  )
)</f>
        <v>0</v>
      </c>
      <c r="BY155" s="14" cm="1">
        <f t="array" ref="BY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Y$145
  )
)</f>
        <v>0</v>
      </c>
      <c r="BZ155" s="14" cm="1">
        <f t="array" ref="BZ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BZ$145
  )
)</f>
        <v>0</v>
      </c>
      <c r="CA155" s="14" cm="1">
        <f t="array" ref="CA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CA$145
  )
)</f>
        <v>0</v>
      </c>
      <c r="CB155" s="14" cm="1">
        <f t="array" ref="CB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CB$145
  )
)</f>
        <v>0</v>
      </c>
      <c r="CC155" s="14" cm="1">
        <f t="array" ref="CC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CC$145
  )
)</f>
        <v>0</v>
      </c>
      <c r="CD155" s="14" cm="1">
        <f t="array" ref="CD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CD$145
  )
)</f>
        <v>0</v>
      </c>
      <c r="CE155" s="14" cm="1">
        <f t="array" ref="CE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CE$145
  )
)</f>
        <v>0</v>
      </c>
      <c r="CF155" s="14" cm="1">
        <f t="array" ref="CF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CF$145
  )
)</f>
        <v>0</v>
      </c>
      <c r="CG155" s="14" cm="1">
        <f t="array" ref="CG155">0.000001 * SUM(
  SUMIFS(
    'Resource Summary'!$V:$V,
    'Resource Summary'!$B:$B,zones_to_group,
    'Resource Summary'!$A:$A,TRANSPOSE(_xlfn._xlws.FILTER('Results Grouping'!$G$9:$G$1089,('Results Grouping'!$H$9:$H$1089=Lists!$B$6) * ('Results Grouping'!$I$9:$I$1089=$C155),0)),
    'Resource Summary'!$C:$C,CG$145
  )
)</f>
        <v>0</v>
      </c>
      <c r="CI155" s="12" t="s">
        <v>23</v>
      </c>
      <c r="CJ155" s="14">
        <f t="shared" si="35"/>
        <v>0</v>
      </c>
      <c r="CK155" s="14">
        <f t="shared" si="35"/>
        <v>0</v>
      </c>
      <c r="CL155" s="14">
        <f t="shared" si="35"/>
        <v>0</v>
      </c>
      <c r="CM155" s="14">
        <f t="shared" si="35"/>
        <v>0</v>
      </c>
      <c r="CN155" s="14">
        <f t="shared" si="35"/>
        <v>8.2986664990868704</v>
      </c>
      <c r="CO155" s="14">
        <f t="shared" si="35"/>
        <v>21.613905991022353</v>
      </c>
      <c r="CP155" s="14">
        <f t="shared" si="35"/>
        <v>26.236996322988446</v>
      </c>
      <c r="CQ155" s="14">
        <f t="shared" si="35"/>
        <v>0</v>
      </c>
      <c r="CR155" s="14">
        <f t="shared" si="35"/>
        <v>44.12582813209773</v>
      </c>
      <c r="CS155" s="14">
        <f t="shared" si="35"/>
        <v>0</v>
      </c>
      <c r="CT155" s="14">
        <f t="shared" si="35"/>
        <v>44.150668553672439</v>
      </c>
      <c r="CU155" s="14">
        <f t="shared" si="35"/>
        <v>0</v>
      </c>
      <c r="CV155" s="14">
        <f t="shared" si="35"/>
        <v>44.149511223064351</v>
      </c>
      <c r="CW155" s="14">
        <f t="shared" si="35"/>
        <v>44.148418615889341</v>
      </c>
      <c r="CX155" s="14">
        <f t="shared" si="35"/>
        <v>44.116661458092295</v>
      </c>
      <c r="CY155" s="14">
        <f t="shared" si="35"/>
        <v>44.151725084815503</v>
      </c>
      <c r="CZ155" s="14">
        <f t="shared" si="36"/>
        <v>0</v>
      </c>
      <c r="DA155" s="14">
        <f t="shared" si="36"/>
        <v>0</v>
      </c>
      <c r="DB155" s="14">
        <f t="shared" si="36"/>
        <v>0</v>
      </c>
      <c r="DC155" s="14">
        <f t="shared" si="36"/>
        <v>43.588128736481607</v>
      </c>
      <c r="DD155" s="14">
        <f t="shared" si="36"/>
        <v>43.544569042774917</v>
      </c>
      <c r="DE155" s="14">
        <f t="shared" si="36"/>
        <v>0</v>
      </c>
      <c r="DF155" s="14">
        <f t="shared" si="36"/>
        <v>0</v>
      </c>
      <c r="DG155" s="14">
        <f t="shared" si="36"/>
        <v>0</v>
      </c>
      <c r="DH155" s="14">
        <f t="shared" si="36"/>
        <v>0</v>
      </c>
      <c r="DI155" s="14">
        <f t="shared" si="36"/>
        <v>43.351448123515908</v>
      </c>
    </row>
    <row r="156" spans="3:113" x14ac:dyDescent="0.15">
      <c r="C156" s="12" t="s">
        <v>24</v>
      </c>
      <c r="D156" s="14" cm="1">
        <f t="array" ref="D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D$145
  )
) + 0.000001 * SUM(
  SUMIFS(
    'Asset Summary'!$H:$H,
    'Asset Summary'!$A:$A,TRANSPOSE(_xlfn._xlws.FILTER('Results Grouping'!$G$9:$G$1089,('Results Grouping'!$H$9:$H$1089=Lists!$B$10) * ('Results Grouping'!$I$9:$I$1089=$C156),0)),
    'Asset Summary'!$B:$B,D$145
  )
)</f>
        <v>0</v>
      </c>
      <c r="E156" s="14" cm="1">
        <f t="array" ref="E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E$145
  )
) + 0.000001 * SUM(
  SUMIFS(
    'Asset Summary'!$H:$H,
    'Asset Summary'!$A:$A,TRANSPOSE(_xlfn._xlws.FILTER('Results Grouping'!$G$9:$G$1089,('Results Grouping'!$H$9:$H$1089=Lists!$B$10) * ('Results Grouping'!$I$9:$I$1089=$C156),0)),
    'Asset Summary'!$B:$B,E$145
  )
)</f>
        <v>0</v>
      </c>
      <c r="F156" s="14" cm="1">
        <f t="array" ref="F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F$145
  )
) + 0.000001 * SUM(
  SUMIFS(
    'Asset Summary'!$H:$H,
    'Asset Summary'!$A:$A,TRANSPOSE(_xlfn._xlws.FILTER('Results Grouping'!$G$9:$G$1089,('Results Grouping'!$H$9:$H$1089=Lists!$B$10) * ('Results Grouping'!$I$9:$I$1089=$C156),0)),
    'Asset Summary'!$B:$B,F$145
  )
)</f>
        <v>0</v>
      </c>
      <c r="G156" s="14" cm="1">
        <f t="array" ref="G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G$145
  )
) + 0.000001 * SUM(
  SUMIFS(
    'Asset Summary'!$H:$H,
    'Asset Summary'!$A:$A,TRANSPOSE(_xlfn._xlws.FILTER('Results Grouping'!$G$9:$G$1089,('Results Grouping'!$H$9:$H$1089=Lists!$B$10) * ('Results Grouping'!$I$9:$I$1089=$C156),0)),
    'Asset Summary'!$B:$B,G$145
  )
)</f>
        <v>0</v>
      </c>
      <c r="H156" s="14" cm="1">
        <f t="array" ref="H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H$145
  )
) + 0.000001 * SUM(
  SUMIFS(
    'Asset Summary'!$H:$H,
    'Asset Summary'!$A:$A,TRANSPOSE(_xlfn._xlws.FILTER('Results Grouping'!$G$9:$G$1089,('Results Grouping'!$H$9:$H$1089=Lists!$B$10) * ('Results Grouping'!$I$9:$I$1089=$C156),0)),
    'Asset Summary'!$B:$B,H$145
  )
)</f>
        <v>0</v>
      </c>
      <c r="I156" s="14" cm="1">
        <f t="array" ref="I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I$145
  )
) + 0.000001 * SUM(
  SUMIFS(
    'Asset Summary'!$H:$H,
    'Asset Summary'!$A:$A,TRANSPOSE(_xlfn._xlws.FILTER('Results Grouping'!$G$9:$G$1089,('Results Grouping'!$H$9:$H$1089=Lists!$B$10) * ('Results Grouping'!$I$9:$I$1089=$C156),0)),
    'Asset Summary'!$B:$B,I$145
  )
)</f>
        <v>0</v>
      </c>
      <c r="J156" s="14" cm="1">
        <f t="array" ref="J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J$145
  )
) + 0.000001 * SUM(
  SUMIFS(
    'Asset Summary'!$H:$H,
    'Asset Summary'!$A:$A,TRANSPOSE(_xlfn._xlws.FILTER('Results Grouping'!$G$9:$G$1089,('Results Grouping'!$H$9:$H$1089=Lists!$B$10) * ('Results Grouping'!$I$9:$I$1089=$C156),0)),
    'Asset Summary'!$B:$B,J$145
  )
)</f>
        <v>0</v>
      </c>
      <c r="K156" s="14" cm="1">
        <f t="array" ref="K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K$145
  )
) + 0.000001 * SUM(
  SUMIFS(
    'Asset Summary'!$H:$H,
    'Asset Summary'!$A:$A,TRANSPOSE(_xlfn._xlws.FILTER('Results Grouping'!$G$9:$G$1089,('Results Grouping'!$H$9:$H$1089=Lists!$B$10) * ('Results Grouping'!$I$9:$I$1089=$C156),0)),
    'Asset Summary'!$B:$B,K$145
  )
)</f>
        <v>0</v>
      </c>
      <c r="L156" s="14" cm="1">
        <f t="array" ref="L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L$145
  )
) + 0.000001 * SUM(
  SUMIFS(
    'Asset Summary'!$H:$H,
    'Asset Summary'!$A:$A,TRANSPOSE(_xlfn._xlws.FILTER('Results Grouping'!$G$9:$G$1089,('Results Grouping'!$H$9:$H$1089=Lists!$B$10) * ('Results Grouping'!$I$9:$I$1089=$C156),0)),
    'Asset Summary'!$B:$B,L$145
  )
)</f>
        <v>0</v>
      </c>
      <c r="M156" s="14" cm="1">
        <f t="array" ref="M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M$145
  )
) + 0.000001 * SUM(
  SUMIFS(
    'Asset Summary'!$H:$H,
    'Asset Summary'!$A:$A,TRANSPOSE(_xlfn._xlws.FILTER('Results Grouping'!$G$9:$G$1089,('Results Grouping'!$H$9:$H$1089=Lists!$B$10) * ('Results Grouping'!$I$9:$I$1089=$C156),0)),
    'Asset Summary'!$B:$B,M$145
  )
)</f>
        <v>0</v>
      </c>
      <c r="N156" s="14" cm="1">
        <f t="array" ref="N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N$145
  )
) + 0.000001 * SUM(
  SUMIFS(
    'Asset Summary'!$H:$H,
    'Asset Summary'!$A:$A,TRANSPOSE(_xlfn._xlws.FILTER('Results Grouping'!$G$9:$G$1089,('Results Grouping'!$H$9:$H$1089=Lists!$B$10) * ('Results Grouping'!$I$9:$I$1089=$C156),0)),
    'Asset Summary'!$B:$B,N$145
  )
)</f>
        <v>0</v>
      </c>
      <c r="O156" s="14" cm="1">
        <f t="array" ref="O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O$145
  )
) + 0.000001 * SUM(
  SUMIFS(
    'Asset Summary'!$H:$H,
    'Asset Summary'!$A:$A,TRANSPOSE(_xlfn._xlws.FILTER('Results Grouping'!$G$9:$G$1089,('Results Grouping'!$H$9:$H$1089=Lists!$B$10) * ('Results Grouping'!$I$9:$I$1089=$C156),0)),
    'Asset Summary'!$B:$B,O$145
  )
)</f>
        <v>0</v>
      </c>
      <c r="P156" s="14" cm="1">
        <f t="array" ref="P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P$145
  )
) + 0.000001 * SUM(
  SUMIFS(
    'Asset Summary'!$H:$H,
    'Asset Summary'!$A:$A,TRANSPOSE(_xlfn._xlws.FILTER('Results Grouping'!$G$9:$G$1089,('Results Grouping'!$H$9:$H$1089=Lists!$B$10) * ('Results Grouping'!$I$9:$I$1089=$C156),0)),
    'Asset Summary'!$B:$B,P$145
  )
)</f>
        <v>0</v>
      </c>
      <c r="Q156" s="14" cm="1">
        <f t="array" ref="Q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Q$145
  )
) + 0.000001 * SUM(
  SUMIFS(
    'Asset Summary'!$H:$H,
    'Asset Summary'!$A:$A,TRANSPOSE(_xlfn._xlws.FILTER('Results Grouping'!$G$9:$G$1089,('Results Grouping'!$H$9:$H$1089=Lists!$B$10) * ('Results Grouping'!$I$9:$I$1089=$C156),0)),
    'Asset Summary'!$B:$B,Q$145
  )
)</f>
        <v>0</v>
      </c>
      <c r="R156" s="14" cm="1">
        <f t="array" ref="R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R$145
  )
) + 0.000001 * SUM(
  SUMIFS(
    'Asset Summary'!$H:$H,
    'Asset Summary'!$A:$A,TRANSPOSE(_xlfn._xlws.FILTER('Results Grouping'!$G$9:$G$1089,('Results Grouping'!$H$9:$H$1089=Lists!$B$10) * ('Results Grouping'!$I$9:$I$1089=$C156),0)),
    'Asset Summary'!$B:$B,R$145
  )
)</f>
        <v>0</v>
      </c>
      <c r="S156" s="14" cm="1">
        <f t="array" ref="S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S$145
  )
) + 0.000001 * SUM(
  SUMIFS(
    'Asset Summary'!$H:$H,
    'Asset Summary'!$A:$A,TRANSPOSE(_xlfn._xlws.FILTER('Results Grouping'!$G$9:$G$1089,('Results Grouping'!$H$9:$H$1089=Lists!$B$10) * ('Results Grouping'!$I$9:$I$1089=$C156),0)),
    'Asset Summary'!$B:$B,S$145
  )
)</f>
        <v>0</v>
      </c>
      <c r="T156" s="14" cm="1">
        <f t="array" ref="T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T$145
  )
) + 0.000001 * SUM(
  SUMIFS(
    'Asset Summary'!$H:$H,
    'Asset Summary'!$A:$A,TRANSPOSE(_xlfn._xlws.FILTER('Results Grouping'!$G$9:$G$1089,('Results Grouping'!$H$9:$H$1089=Lists!$B$10) * ('Results Grouping'!$I$9:$I$1089=$C156),0)),
    'Asset Summary'!$B:$B,T$145
  )
)</f>
        <v>0</v>
      </c>
      <c r="U156" s="14" cm="1">
        <f t="array" ref="U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U$145
  )
) + 0.000001 * SUM(
  SUMIFS(
    'Asset Summary'!$H:$H,
    'Asset Summary'!$A:$A,TRANSPOSE(_xlfn._xlws.FILTER('Results Grouping'!$G$9:$G$1089,('Results Grouping'!$H$9:$H$1089=Lists!$B$10) * ('Results Grouping'!$I$9:$I$1089=$C156),0)),
    'Asset Summary'!$B:$B,U$145
  )
)</f>
        <v>0</v>
      </c>
      <c r="V156" s="14" cm="1">
        <f t="array" ref="V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V$145
  )
) + 0.000001 * SUM(
  SUMIFS(
    'Asset Summary'!$H:$H,
    'Asset Summary'!$A:$A,TRANSPOSE(_xlfn._xlws.FILTER('Results Grouping'!$G$9:$G$1089,('Results Grouping'!$H$9:$H$1089=Lists!$B$10) * ('Results Grouping'!$I$9:$I$1089=$C156),0)),
    'Asset Summary'!$B:$B,V$145
  )
)</f>
        <v>0</v>
      </c>
      <c r="W156" s="14" cm="1">
        <f t="array" ref="W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W$145
  )
) + 0.000001 * SUM(
  SUMIFS(
    'Asset Summary'!$H:$H,
    'Asset Summary'!$A:$A,TRANSPOSE(_xlfn._xlws.FILTER('Results Grouping'!$G$9:$G$1089,('Results Grouping'!$H$9:$H$1089=Lists!$B$10) * ('Results Grouping'!$I$9:$I$1089=$C156),0)),
    'Asset Summary'!$B:$B,W$145
  )
)</f>
        <v>0</v>
      </c>
      <c r="X156" s="14" cm="1">
        <f t="array" ref="X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X$145
  )
) + 0.000001 * SUM(
  SUMIFS(
    'Asset Summary'!$H:$H,
    'Asset Summary'!$A:$A,TRANSPOSE(_xlfn._xlws.FILTER('Results Grouping'!$G$9:$G$1089,('Results Grouping'!$H$9:$H$1089=Lists!$B$10) * ('Results Grouping'!$I$9:$I$1089=$C156),0)),
    'Asset Summary'!$B:$B,X$145
  )
)</f>
        <v>0</v>
      </c>
      <c r="Y156" s="14" cm="1">
        <f t="array" ref="Y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Y$145
  )
) + 0.000001 * SUM(
  SUMIFS(
    'Asset Summary'!$H:$H,
    'Asset Summary'!$A:$A,TRANSPOSE(_xlfn._xlws.FILTER('Results Grouping'!$G$9:$G$1089,('Results Grouping'!$H$9:$H$1089=Lists!$B$10) * ('Results Grouping'!$I$9:$I$1089=$C156),0)),
    'Asset Summary'!$B:$B,Y$145
  )
)</f>
        <v>0</v>
      </c>
      <c r="Z156" s="14" cm="1">
        <f t="array" ref="Z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Z$145
  )
) + 0.000001 * SUM(
  SUMIFS(
    'Asset Summary'!$H:$H,
    'Asset Summary'!$A:$A,TRANSPOSE(_xlfn._xlws.FILTER('Results Grouping'!$G$9:$G$1089,('Results Grouping'!$H$9:$H$1089=Lists!$B$10) * ('Results Grouping'!$I$9:$I$1089=$C156),0)),
    'Asset Summary'!$B:$B,Z$145
  )
)</f>
        <v>0</v>
      </c>
      <c r="AA156" s="14" cm="1">
        <f t="array" ref="AA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AA$145
  )
) + 0.000001 * SUM(
  SUMIFS(
    'Asset Summary'!$H:$H,
    'Asset Summary'!$A:$A,TRANSPOSE(_xlfn._xlws.FILTER('Results Grouping'!$G$9:$G$1089,('Results Grouping'!$H$9:$H$1089=Lists!$B$10) * ('Results Grouping'!$I$9:$I$1089=$C156),0)),
    'Asset Summary'!$B:$B,AA$145
  )
)</f>
        <v>0</v>
      </c>
      <c r="AB156" s="14" cm="1">
        <f t="array" ref="AB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AB$145
  )
) + 0.000001 * SUM(
  SUMIFS(
    'Asset Summary'!$H:$H,
    'Asset Summary'!$A:$A,TRANSPOSE(_xlfn._xlws.FILTER('Results Grouping'!$G$9:$G$1089,('Results Grouping'!$H$9:$H$1089=Lists!$B$10) * ('Results Grouping'!$I$9:$I$1089=$C156),0)),
    'Asset Summary'!$B:$B,AB$145
  )
)</f>
        <v>0</v>
      </c>
      <c r="AC156" s="14" cm="1">
        <f t="array" ref="AC156">0.000001 * SUM(
  SUMIFS(
    'Resource Summary'!$T:$T,
    'Resource Summary'!$B:$B,zones_to_group,
    'Resource Summary'!$A:$A,TRANSPOSE(_xlfn._xlws.FILTER('Results Grouping'!$G$9:$G$1089,('Results Grouping'!$H$9:$H$1089=Lists!$B$6) * ('Results Grouping'!$I$9:$I$1089=$C156),0)),
    'Resource Summary'!$C:$C,AC$145
  )
) + 0.000001 * SUM(
  SUMIFS(
    'Asset Summary'!$H:$H,
    'Asset Summary'!$A:$A,TRANSPOSE(_xlfn._xlws.FILTER('Results Grouping'!$G$9:$G$1089,('Results Grouping'!$H$9:$H$1089=Lists!$B$10) * ('Results Grouping'!$I$9:$I$1089=$C156),0)),
    'Asset Summary'!$B:$B,AC$145
  )
)</f>
        <v>0</v>
      </c>
      <c r="AE156" s="12" t="s">
        <v>24</v>
      </c>
      <c r="AF156" s="14" cm="1">
        <f t="array" ref="AF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F$145
  )
)</f>
        <v>0</v>
      </c>
      <c r="AG156" s="14" cm="1">
        <f t="array" ref="AG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G$145
  )
)</f>
        <v>0</v>
      </c>
      <c r="AH156" s="14" cm="1">
        <f t="array" ref="AH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H$145
  )
)</f>
        <v>0</v>
      </c>
      <c r="AI156" s="14" cm="1">
        <f t="array" ref="AI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I$145
  )
)</f>
        <v>0</v>
      </c>
      <c r="AJ156" s="14" cm="1">
        <f t="array" ref="AJ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J$145
  )
)</f>
        <v>2.0709806069625367</v>
      </c>
      <c r="AK156" s="14" cm="1">
        <f t="array" ref="AK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K$145
  )
)</f>
        <v>2.1815367929493767</v>
      </c>
      <c r="AL156" s="14" cm="1">
        <f t="array" ref="AL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L$145
  )
)</f>
        <v>2.0020785072785956</v>
      </c>
      <c r="AM156" s="14" cm="1">
        <f t="array" ref="AM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M$145
  )
)</f>
        <v>0</v>
      </c>
      <c r="AN156" s="14" cm="1">
        <f t="array" ref="AN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N$145
  )
)</f>
        <v>2.0506732616968906</v>
      </c>
      <c r="AO156" s="14" cm="1">
        <f t="array" ref="AO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O$145
  )
)</f>
        <v>0</v>
      </c>
      <c r="AP156" s="14" cm="1">
        <f t="array" ref="AP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P$145
  )
)</f>
        <v>2.0479651346748073</v>
      </c>
      <c r="AQ156" s="14" cm="1">
        <f t="array" ref="AQ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Q$145
  )
)</f>
        <v>0</v>
      </c>
      <c r="AR156" s="14" cm="1">
        <f t="array" ref="AR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R$145
  )
)</f>
        <v>2.0448793371227518</v>
      </c>
      <c r="AS156" s="14" cm="1">
        <f t="array" ref="AS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S$145
  )
)</f>
        <v>2.0482071429040998</v>
      </c>
      <c r="AT156" s="14" cm="1">
        <f t="array" ref="AT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T$145
  )
)</f>
        <v>2.0491262993487829</v>
      </c>
      <c r="AU156" s="14" cm="1">
        <f t="array" ref="AU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U$145
  )
)</f>
        <v>1.9745168442945595</v>
      </c>
      <c r="AV156" s="14" cm="1">
        <f t="array" ref="AV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V$145
  )
)</f>
        <v>0</v>
      </c>
      <c r="AW156" s="14" cm="1">
        <f t="array" ref="AW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W$145
  )
)</f>
        <v>0</v>
      </c>
      <c r="AX156" s="14" cm="1">
        <f t="array" ref="AX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X$145
  )
)</f>
        <v>0</v>
      </c>
      <c r="AY156" s="14" cm="1">
        <f t="array" ref="AY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Y$145
  )
)</f>
        <v>1.9745340431527538</v>
      </c>
      <c r="AZ156" s="14" cm="1">
        <f t="array" ref="AZ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AZ$145
  )
)</f>
        <v>1.9624066075609319</v>
      </c>
      <c r="BA156" s="14" cm="1">
        <f t="array" ref="BA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BA$145
  )
)</f>
        <v>0</v>
      </c>
      <c r="BB156" s="14" cm="1">
        <f t="array" ref="BB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BB$145
  )
)</f>
        <v>0</v>
      </c>
      <c r="BC156" s="14" cm="1">
        <f t="array" ref="BC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BC$145
  )
)</f>
        <v>0</v>
      </c>
      <c r="BD156" s="14" cm="1">
        <f t="array" ref="BD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BD$145
  )
)</f>
        <v>0</v>
      </c>
      <c r="BE156" s="14" cm="1">
        <f t="array" ref="BE156">0.000001 * SUM(
  SUMIFS(
    'Resource Summary'!$U:$U,
    'Resource Summary'!$B:$B,zones_to_group,
    'Resource Summary'!$A:$A,TRANSPOSE(_xlfn._xlws.FILTER('Results Grouping'!$G$9:$G$1089,('Results Grouping'!$H$9:$H$1089=Lists!$B$6) * ('Results Grouping'!$I$9:$I$1089=$C156),0)),
    'Resource Summary'!$C:$C,BE$145
  )
)</f>
        <v>1.9390844895309516</v>
      </c>
      <c r="BG156" s="12" t="s">
        <v>24</v>
      </c>
      <c r="BH156" s="14" cm="1">
        <f t="array" ref="BH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H$145
  )
)</f>
        <v>0</v>
      </c>
      <c r="BI156" s="14" cm="1">
        <f t="array" ref="BI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I$145
  )
)</f>
        <v>0</v>
      </c>
      <c r="BJ156" s="14" cm="1">
        <f t="array" ref="BJ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J$145
  )
)</f>
        <v>0</v>
      </c>
      <c r="BK156" s="14" cm="1">
        <f t="array" ref="BK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K$145
  )
)</f>
        <v>0</v>
      </c>
      <c r="BL156" s="14" cm="1">
        <f t="array" ref="BL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L$145
  )
)</f>
        <v>0</v>
      </c>
      <c r="BM156" s="14" cm="1">
        <f t="array" ref="BM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M$145
  )
)</f>
        <v>0</v>
      </c>
      <c r="BN156" s="14" cm="1">
        <f t="array" ref="BN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N$145
  )
)</f>
        <v>0</v>
      </c>
      <c r="BO156" s="14" cm="1">
        <f t="array" ref="BO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O$145
  )
)</f>
        <v>0</v>
      </c>
      <c r="BP156" s="14" cm="1">
        <f t="array" ref="BP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P$145
  )
)</f>
        <v>0</v>
      </c>
      <c r="BQ156" s="14" cm="1">
        <f t="array" ref="BQ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Q$145
  )
)</f>
        <v>0</v>
      </c>
      <c r="BR156" s="14" cm="1">
        <f t="array" ref="BR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R$145
  )
)</f>
        <v>0</v>
      </c>
      <c r="BS156" s="14" cm="1">
        <f t="array" ref="BS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S$145
  )
)</f>
        <v>0</v>
      </c>
      <c r="BT156" s="14" cm="1">
        <f t="array" ref="BT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T$145
  )
)</f>
        <v>0</v>
      </c>
      <c r="BU156" s="14" cm="1">
        <f t="array" ref="BU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U$145
  )
)</f>
        <v>0</v>
      </c>
      <c r="BV156" s="14" cm="1">
        <f t="array" ref="BV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V$145
  )
)</f>
        <v>0</v>
      </c>
      <c r="BW156" s="14" cm="1">
        <f t="array" ref="BW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W$145
  )
)</f>
        <v>0</v>
      </c>
      <c r="BX156" s="14" cm="1">
        <f t="array" ref="BX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X$145
  )
)</f>
        <v>0</v>
      </c>
      <c r="BY156" s="14" cm="1">
        <f t="array" ref="BY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Y$145
  )
)</f>
        <v>0</v>
      </c>
      <c r="BZ156" s="14" cm="1">
        <f t="array" ref="BZ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BZ$145
  )
)</f>
        <v>0</v>
      </c>
      <c r="CA156" s="14" cm="1">
        <f t="array" ref="CA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CA$145
  )
)</f>
        <v>0</v>
      </c>
      <c r="CB156" s="14" cm="1">
        <f t="array" ref="CB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CB$145
  )
)</f>
        <v>0</v>
      </c>
      <c r="CC156" s="14" cm="1">
        <f t="array" ref="CC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CC$145
  )
)</f>
        <v>0</v>
      </c>
      <c r="CD156" s="14" cm="1">
        <f t="array" ref="CD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CD$145
  )
)</f>
        <v>0</v>
      </c>
      <c r="CE156" s="14" cm="1">
        <f t="array" ref="CE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CE$145
  )
)</f>
        <v>0</v>
      </c>
      <c r="CF156" s="14" cm="1">
        <f t="array" ref="CF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CF$145
  )
)</f>
        <v>0</v>
      </c>
      <c r="CG156" s="14" cm="1">
        <f t="array" ref="CG156">0.000001 * SUM(
  SUMIFS(
    'Resource Summary'!$V:$V,
    'Resource Summary'!$B:$B,zones_to_group,
    'Resource Summary'!$A:$A,TRANSPOSE(_xlfn._xlws.FILTER('Results Grouping'!$G$9:$G$1089,('Results Grouping'!$H$9:$H$1089=Lists!$B$6) * ('Results Grouping'!$I$9:$I$1089=$C156),0)),
    'Resource Summary'!$C:$C,CG$145
  )
)</f>
        <v>0</v>
      </c>
      <c r="CI156" s="12" t="s">
        <v>24</v>
      </c>
      <c r="CJ156" s="14">
        <f t="shared" si="35"/>
        <v>0</v>
      </c>
      <c r="CK156" s="14">
        <f t="shared" si="35"/>
        <v>0</v>
      </c>
      <c r="CL156" s="14">
        <f t="shared" si="35"/>
        <v>0</v>
      </c>
      <c r="CM156" s="14">
        <f t="shared" si="35"/>
        <v>0</v>
      </c>
      <c r="CN156" s="14">
        <f t="shared" si="35"/>
        <v>2.0709806069625367</v>
      </c>
      <c r="CO156" s="14">
        <f t="shared" si="35"/>
        <v>2.1815367929493767</v>
      </c>
      <c r="CP156" s="14">
        <f t="shared" si="35"/>
        <v>2.0020785072785956</v>
      </c>
      <c r="CQ156" s="14">
        <f t="shared" si="35"/>
        <v>0</v>
      </c>
      <c r="CR156" s="14">
        <f t="shared" si="35"/>
        <v>2.0506732616968906</v>
      </c>
      <c r="CS156" s="14">
        <f t="shared" si="35"/>
        <v>0</v>
      </c>
      <c r="CT156" s="14">
        <f t="shared" si="35"/>
        <v>2.0479651346748073</v>
      </c>
      <c r="CU156" s="14">
        <f t="shared" si="35"/>
        <v>0</v>
      </c>
      <c r="CV156" s="14">
        <f t="shared" si="35"/>
        <v>2.0448793371227518</v>
      </c>
      <c r="CW156" s="14">
        <f t="shared" si="35"/>
        <v>2.0482071429040998</v>
      </c>
      <c r="CX156" s="14">
        <f t="shared" si="35"/>
        <v>2.0491262993487829</v>
      </c>
      <c r="CY156" s="14">
        <f t="shared" si="35"/>
        <v>1.9745168442945595</v>
      </c>
      <c r="CZ156" s="14">
        <f t="shared" si="36"/>
        <v>0</v>
      </c>
      <c r="DA156" s="14">
        <f t="shared" si="36"/>
        <v>0</v>
      </c>
      <c r="DB156" s="14">
        <f t="shared" si="36"/>
        <v>0</v>
      </c>
      <c r="DC156" s="14">
        <f t="shared" si="36"/>
        <v>1.9745340431527538</v>
      </c>
      <c r="DD156" s="14">
        <f t="shared" si="36"/>
        <v>1.9624066075609319</v>
      </c>
      <c r="DE156" s="14">
        <f t="shared" si="36"/>
        <v>0</v>
      </c>
      <c r="DF156" s="14">
        <f t="shared" si="36"/>
        <v>0</v>
      </c>
      <c r="DG156" s="14">
        <f t="shared" si="36"/>
        <v>0</v>
      </c>
      <c r="DH156" s="14">
        <f t="shared" si="36"/>
        <v>0</v>
      </c>
      <c r="DI156" s="14">
        <f t="shared" si="36"/>
        <v>1.9390844895309516</v>
      </c>
    </row>
    <row r="157" spans="3:113" x14ac:dyDescent="0.15">
      <c r="C157" s="12" t="s">
        <v>26</v>
      </c>
      <c r="D157" s="14" cm="1">
        <f t="array" ref="D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D$145
  )
) + 0.000001 * SUM(
  SUMIFS(
    'Asset Summary'!$H:$H,
    'Asset Summary'!$A:$A,TRANSPOSE(_xlfn._xlws.FILTER('Results Grouping'!$G$9:$G$1089,('Results Grouping'!$H$9:$H$1089=Lists!$B$10) * ('Results Grouping'!$I$9:$I$1089=$C157),0)),
    'Asset Summary'!$B:$B,D$145
  )
)</f>
        <v>0</v>
      </c>
      <c r="E157" s="14" cm="1">
        <f t="array" ref="E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E$145
  )
) + 0.000001 * SUM(
  SUMIFS(
    'Asset Summary'!$H:$H,
    'Asset Summary'!$A:$A,TRANSPOSE(_xlfn._xlws.FILTER('Results Grouping'!$G$9:$G$1089,('Results Grouping'!$H$9:$H$1089=Lists!$B$10) * ('Results Grouping'!$I$9:$I$1089=$C157),0)),
    'Asset Summary'!$B:$B,E$145
  )
)</f>
        <v>0</v>
      </c>
      <c r="F157" s="14" cm="1">
        <f t="array" ref="F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F$145
  )
) + 0.000001 * SUM(
  SUMIFS(
    'Asset Summary'!$H:$H,
    'Asset Summary'!$A:$A,TRANSPOSE(_xlfn._xlws.FILTER('Results Grouping'!$G$9:$G$1089,('Results Grouping'!$H$9:$H$1089=Lists!$B$10) * ('Results Grouping'!$I$9:$I$1089=$C157),0)),
    'Asset Summary'!$B:$B,F$145
  )
)</f>
        <v>0</v>
      </c>
      <c r="G157" s="14" cm="1">
        <f t="array" ref="G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G$145
  )
) + 0.000001 * SUM(
  SUMIFS(
    'Asset Summary'!$H:$H,
    'Asset Summary'!$A:$A,TRANSPOSE(_xlfn._xlws.FILTER('Results Grouping'!$G$9:$G$1089,('Results Grouping'!$H$9:$H$1089=Lists!$B$10) * ('Results Grouping'!$I$9:$I$1089=$C157),0)),
    'Asset Summary'!$B:$B,G$145
  )
)</f>
        <v>0</v>
      </c>
      <c r="H157" s="14" cm="1">
        <f t="array" ref="H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H$145
  )
) + 0.000001 * SUM(
  SUMIFS(
    'Asset Summary'!$H:$H,
    'Asset Summary'!$A:$A,TRANSPOSE(_xlfn._xlws.FILTER('Results Grouping'!$G$9:$G$1089,('Results Grouping'!$H$9:$H$1089=Lists!$B$10) * ('Results Grouping'!$I$9:$I$1089=$C157),0)),
    'Asset Summary'!$B:$B,H$145
  )
)</f>
        <v>0</v>
      </c>
      <c r="I157" s="14" cm="1">
        <f t="array" ref="I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I$145
  )
) + 0.000001 * SUM(
  SUMIFS(
    'Asset Summary'!$H:$H,
    'Asset Summary'!$A:$A,TRANSPOSE(_xlfn._xlws.FILTER('Results Grouping'!$G$9:$G$1089,('Results Grouping'!$H$9:$H$1089=Lists!$B$10) * ('Results Grouping'!$I$9:$I$1089=$C157),0)),
    'Asset Summary'!$B:$B,I$145
  )
)</f>
        <v>0</v>
      </c>
      <c r="J157" s="14" cm="1">
        <f t="array" ref="J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J$145
  )
) + 0.000001 * SUM(
  SUMIFS(
    'Asset Summary'!$H:$H,
    'Asset Summary'!$A:$A,TRANSPOSE(_xlfn._xlws.FILTER('Results Grouping'!$G$9:$G$1089,('Results Grouping'!$H$9:$H$1089=Lists!$B$10) * ('Results Grouping'!$I$9:$I$1089=$C157),0)),
    'Asset Summary'!$B:$B,J$145
  )
)</f>
        <v>0</v>
      </c>
      <c r="K157" s="14" cm="1">
        <f t="array" ref="K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K$145
  )
) + 0.000001 * SUM(
  SUMIFS(
    'Asset Summary'!$H:$H,
    'Asset Summary'!$A:$A,TRANSPOSE(_xlfn._xlws.FILTER('Results Grouping'!$G$9:$G$1089,('Results Grouping'!$H$9:$H$1089=Lists!$B$10) * ('Results Grouping'!$I$9:$I$1089=$C157),0)),
    'Asset Summary'!$B:$B,K$145
  )
)</f>
        <v>0</v>
      </c>
      <c r="L157" s="14" cm="1">
        <f t="array" ref="L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L$145
  )
) + 0.000001 * SUM(
  SUMIFS(
    'Asset Summary'!$H:$H,
    'Asset Summary'!$A:$A,TRANSPOSE(_xlfn._xlws.FILTER('Results Grouping'!$G$9:$G$1089,('Results Grouping'!$H$9:$H$1089=Lists!$B$10) * ('Results Grouping'!$I$9:$I$1089=$C157),0)),
    'Asset Summary'!$B:$B,L$145
  )
)</f>
        <v>0</v>
      </c>
      <c r="M157" s="14" cm="1">
        <f t="array" ref="M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M$145
  )
) + 0.000001 * SUM(
  SUMIFS(
    'Asset Summary'!$H:$H,
    'Asset Summary'!$A:$A,TRANSPOSE(_xlfn._xlws.FILTER('Results Grouping'!$G$9:$G$1089,('Results Grouping'!$H$9:$H$1089=Lists!$B$10) * ('Results Grouping'!$I$9:$I$1089=$C157),0)),
    'Asset Summary'!$B:$B,M$145
  )
)</f>
        <v>0</v>
      </c>
      <c r="N157" s="14" cm="1">
        <f t="array" ref="N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N$145
  )
) + 0.000001 * SUM(
  SUMIFS(
    'Asset Summary'!$H:$H,
    'Asset Summary'!$A:$A,TRANSPOSE(_xlfn._xlws.FILTER('Results Grouping'!$G$9:$G$1089,('Results Grouping'!$H$9:$H$1089=Lists!$B$10) * ('Results Grouping'!$I$9:$I$1089=$C157),0)),
    'Asset Summary'!$B:$B,N$145
  )
)</f>
        <v>0</v>
      </c>
      <c r="O157" s="14" cm="1">
        <f t="array" ref="O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O$145
  )
) + 0.000001 * SUM(
  SUMIFS(
    'Asset Summary'!$H:$H,
    'Asset Summary'!$A:$A,TRANSPOSE(_xlfn._xlws.FILTER('Results Grouping'!$G$9:$G$1089,('Results Grouping'!$H$9:$H$1089=Lists!$B$10) * ('Results Grouping'!$I$9:$I$1089=$C157),0)),
    'Asset Summary'!$B:$B,O$145
  )
)</f>
        <v>0</v>
      </c>
      <c r="P157" s="14" cm="1">
        <f t="array" ref="P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P$145
  )
) + 0.000001 * SUM(
  SUMIFS(
    'Asset Summary'!$H:$H,
    'Asset Summary'!$A:$A,TRANSPOSE(_xlfn._xlws.FILTER('Results Grouping'!$G$9:$G$1089,('Results Grouping'!$H$9:$H$1089=Lists!$B$10) * ('Results Grouping'!$I$9:$I$1089=$C157),0)),
    'Asset Summary'!$B:$B,P$145
  )
)</f>
        <v>0</v>
      </c>
      <c r="Q157" s="14" cm="1">
        <f t="array" ref="Q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Q$145
  )
) + 0.000001 * SUM(
  SUMIFS(
    'Asset Summary'!$H:$H,
    'Asset Summary'!$A:$A,TRANSPOSE(_xlfn._xlws.FILTER('Results Grouping'!$G$9:$G$1089,('Results Grouping'!$H$9:$H$1089=Lists!$B$10) * ('Results Grouping'!$I$9:$I$1089=$C157),0)),
    'Asset Summary'!$B:$B,Q$145
  )
)</f>
        <v>0</v>
      </c>
      <c r="R157" s="14" cm="1">
        <f t="array" ref="R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R$145
  )
) + 0.000001 * SUM(
  SUMIFS(
    'Asset Summary'!$H:$H,
    'Asset Summary'!$A:$A,TRANSPOSE(_xlfn._xlws.FILTER('Results Grouping'!$G$9:$G$1089,('Results Grouping'!$H$9:$H$1089=Lists!$B$10) * ('Results Grouping'!$I$9:$I$1089=$C157),0)),
    'Asset Summary'!$B:$B,R$145
  )
)</f>
        <v>0</v>
      </c>
      <c r="S157" s="14" cm="1">
        <f t="array" ref="S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S$145
  )
) + 0.000001 * SUM(
  SUMIFS(
    'Asset Summary'!$H:$H,
    'Asset Summary'!$A:$A,TRANSPOSE(_xlfn._xlws.FILTER('Results Grouping'!$G$9:$G$1089,('Results Grouping'!$H$9:$H$1089=Lists!$B$10) * ('Results Grouping'!$I$9:$I$1089=$C157),0)),
    'Asset Summary'!$B:$B,S$145
  )
)</f>
        <v>0</v>
      </c>
      <c r="T157" s="14" cm="1">
        <f t="array" ref="T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T$145
  )
) + 0.000001 * SUM(
  SUMIFS(
    'Asset Summary'!$H:$H,
    'Asset Summary'!$A:$A,TRANSPOSE(_xlfn._xlws.FILTER('Results Grouping'!$G$9:$G$1089,('Results Grouping'!$H$9:$H$1089=Lists!$B$10) * ('Results Grouping'!$I$9:$I$1089=$C157),0)),
    'Asset Summary'!$B:$B,T$145
  )
)</f>
        <v>0</v>
      </c>
      <c r="U157" s="14" cm="1">
        <f t="array" ref="U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U$145
  )
) + 0.000001 * SUM(
  SUMIFS(
    'Asset Summary'!$H:$H,
    'Asset Summary'!$A:$A,TRANSPOSE(_xlfn._xlws.FILTER('Results Grouping'!$G$9:$G$1089,('Results Grouping'!$H$9:$H$1089=Lists!$B$10) * ('Results Grouping'!$I$9:$I$1089=$C157),0)),
    'Asset Summary'!$B:$B,U$145
  )
)</f>
        <v>0</v>
      </c>
      <c r="V157" s="14" cm="1">
        <f t="array" ref="V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V$145
  )
) + 0.000001 * SUM(
  SUMIFS(
    'Asset Summary'!$H:$H,
    'Asset Summary'!$A:$A,TRANSPOSE(_xlfn._xlws.FILTER('Results Grouping'!$G$9:$G$1089,('Results Grouping'!$H$9:$H$1089=Lists!$B$10) * ('Results Grouping'!$I$9:$I$1089=$C157),0)),
    'Asset Summary'!$B:$B,V$145
  )
)</f>
        <v>0</v>
      </c>
      <c r="W157" s="14" cm="1">
        <f t="array" ref="W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W$145
  )
) + 0.000001 * SUM(
  SUMIFS(
    'Asset Summary'!$H:$H,
    'Asset Summary'!$A:$A,TRANSPOSE(_xlfn._xlws.FILTER('Results Grouping'!$G$9:$G$1089,('Results Grouping'!$H$9:$H$1089=Lists!$B$10) * ('Results Grouping'!$I$9:$I$1089=$C157),0)),
    'Asset Summary'!$B:$B,W$145
  )
)</f>
        <v>0</v>
      </c>
      <c r="X157" s="14" cm="1">
        <f t="array" ref="X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X$145
  )
) + 0.000001 * SUM(
  SUMIFS(
    'Asset Summary'!$H:$H,
    'Asset Summary'!$A:$A,TRANSPOSE(_xlfn._xlws.FILTER('Results Grouping'!$G$9:$G$1089,('Results Grouping'!$H$9:$H$1089=Lists!$B$10) * ('Results Grouping'!$I$9:$I$1089=$C157),0)),
    'Asset Summary'!$B:$B,X$145
  )
)</f>
        <v>0</v>
      </c>
      <c r="Y157" s="14" cm="1">
        <f t="array" ref="Y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Y$145
  )
) + 0.000001 * SUM(
  SUMIFS(
    'Asset Summary'!$H:$H,
    'Asset Summary'!$A:$A,TRANSPOSE(_xlfn._xlws.FILTER('Results Grouping'!$G$9:$G$1089,('Results Grouping'!$H$9:$H$1089=Lists!$B$10) * ('Results Grouping'!$I$9:$I$1089=$C157),0)),
    'Asset Summary'!$B:$B,Y$145
  )
)</f>
        <v>0</v>
      </c>
      <c r="Z157" s="14" cm="1">
        <f t="array" ref="Z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Z$145
  )
) + 0.000001 * SUM(
  SUMIFS(
    'Asset Summary'!$H:$H,
    'Asset Summary'!$A:$A,TRANSPOSE(_xlfn._xlws.FILTER('Results Grouping'!$G$9:$G$1089,('Results Grouping'!$H$9:$H$1089=Lists!$B$10) * ('Results Grouping'!$I$9:$I$1089=$C157),0)),
    'Asset Summary'!$B:$B,Z$145
  )
)</f>
        <v>0</v>
      </c>
      <c r="AA157" s="14" cm="1">
        <f t="array" ref="AA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AA$145
  )
) + 0.000001 * SUM(
  SUMIFS(
    'Asset Summary'!$H:$H,
    'Asset Summary'!$A:$A,TRANSPOSE(_xlfn._xlws.FILTER('Results Grouping'!$G$9:$G$1089,('Results Grouping'!$H$9:$H$1089=Lists!$B$10) * ('Results Grouping'!$I$9:$I$1089=$C157),0)),
    'Asset Summary'!$B:$B,AA$145
  )
)</f>
        <v>0</v>
      </c>
      <c r="AB157" s="14" cm="1">
        <f t="array" ref="AB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AB$145
  )
) + 0.000001 * SUM(
  SUMIFS(
    'Asset Summary'!$H:$H,
    'Asset Summary'!$A:$A,TRANSPOSE(_xlfn._xlws.FILTER('Results Grouping'!$G$9:$G$1089,('Results Grouping'!$H$9:$H$1089=Lists!$B$10) * ('Results Grouping'!$I$9:$I$1089=$C157),0)),
    'Asset Summary'!$B:$B,AB$145
  )
)</f>
        <v>0</v>
      </c>
      <c r="AC157" s="14" cm="1">
        <f t="array" ref="AC157">0.000001 * SUM(
  SUMIFS(
    'Resource Summary'!$T:$T,
    'Resource Summary'!$B:$B,zones_to_group,
    'Resource Summary'!$A:$A,TRANSPOSE(_xlfn._xlws.FILTER('Results Grouping'!$G$9:$G$1089,('Results Grouping'!$H$9:$H$1089=Lists!$B$6) * ('Results Grouping'!$I$9:$I$1089=$C157),0)),
    'Resource Summary'!$C:$C,AC$145
  )
) + 0.000001 * SUM(
  SUMIFS(
    'Asset Summary'!$H:$H,
    'Asset Summary'!$A:$A,TRANSPOSE(_xlfn._xlws.FILTER('Results Grouping'!$G$9:$G$1089,('Results Grouping'!$H$9:$H$1089=Lists!$B$10) * ('Results Grouping'!$I$9:$I$1089=$C157),0)),
    'Asset Summary'!$B:$B,AC$145
  )
)</f>
        <v>0</v>
      </c>
      <c r="AE157" s="12" t="s">
        <v>26</v>
      </c>
      <c r="AF157" s="14" cm="1">
        <f t="array" ref="AF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F$145
  )
)</f>
        <v>0</v>
      </c>
      <c r="AG157" s="14" cm="1">
        <f t="array" ref="AG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G$145
  )
)</f>
        <v>0</v>
      </c>
      <c r="AH157" s="14" cm="1">
        <f t="array" ref="AH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H$145
  )
)</f>
        <v>0</v>
      </c>
      <c r="AI157" s="14" cm="1">
        <f t="array" ref="AI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I$145
  )
)</f>
        <v>0</v>
      </c>
      <c r="AJ157" s="14" cm="1">
        <f t="array" ref="AJ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J$145
  )
)</f>
        <v>0</v>
      </c>
      <c r="AK157" s="14" cm="1">
        <f t="array" ref="AK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K$145
  )
)</f>
        <v>0</v>
      </c>
      <c r="AL157" s="14" cm="1">
        <f t="array" ref="AL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L$145
  )
)</f>
        <v>0</v>
      </c>
      <c r="AM157" s="14" cm="1">
        <f t="array" ref="AM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M$145
  )
)</f>
        <v>0</v>
      </c>
      <c r="AN157" s="14" cm="1">
        <f t="array" ref="AN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N$145
  )
)</f>
        <v>0</v>
      </c>
      <c r="AO157" s="14" cm="1">
        <f t="array" ref="AO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O$145
  )
)</f>
        <v>0</v>
      </c>
      <c r="AP157" s="14" cm="1">
        <f t="array" ref="AP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P$145
  )
)</f>
        <v>0</v>
      </c>
      <c r="AQ157" s="14" cm="1">
        <f t="array" ref="AQ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Q$145
  )
)</f>
        <v>0</v>
      </c>
      <c r="AR157" s="14" cm="1">
        <f t="array" ref="AR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R$145
  )
)</f>
        <v>0</v>
      </c>
      <c r="AS157" s="14" cm="1">
        <f t="array" ref="AS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S$145
  )
)</f>
        <v>0</v>
      </c>
      <c r="AT157" s="14" cm="1">
        <f t="array" ref="AT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T$145
  )
)</f>
        <v>0</v>
      </c>
      <c r="AU157" s="14" cm="1">
        <f t="array" ref="AU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U$145
  )
)</f>
        <v>0</v>
      </c>
      <c r="AV157" s="14" cm="1">
        <f t="array" ref="AV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V$145
  )
)</f>
        <v>0</v>
      </c>
      <c r="AW157" s="14" cm="1">
        <f t="array" ref="AW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W$145
  )
)</f>
        <v>0</v>
      </c>
      <c r="AX157" s="14" cm="1">
        <f t="array" ref="AX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X$145
  )
)</f>
        <v>0</v>
      </c>
      <c r="AY157" s="14" cm="1">
        <f t="array" ref="AY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Y$145
  )
)</f>
        <v>0</v>
      </c>
      <c r="AZ157" s="14" cm="1">
        <f t="array" ref="AZ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AZ$145
  )
)</f>
        <v>0</v>
      </c>
      <c r="BA157" s="14" cm="1">
        <f t="array" ref="BA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BA$145
  )
)</f>
        <v>0</v>
      </c>
      <c r="BB157" s="14" cm="1">
        <f t="array" ref="BB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BB$145
  )
)</f>
        <v>0</v>
      </c>
      <c r="BC157" s="14" cm="1">
        <f t="array" ref="BC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BC$145
  )
)</f>
        <v>0</v>
      </c>
      <c r="BD157" s="14" cm="1">
        <f t="array" ref="BD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BD$145
  )
)</f>
        <v>0</v>
      </c>
      <c r="BE157" s="14" cm="1">
        <f t="array" ref="BE157">0.000001 * SUM(
  SUMIFS(
    'Resource Summary'!$U:$U,
    'Resource Summary'!$B:$B,zones_to_group,
    'Resource Summary'!$A:$A,TRANSPOSE(_xlfn._xlws.FILTER('Results Grouping'!$G$9:$G$1089,('Results Grouping'!$H$9:$H$1089=Lists!$B$6) * ('Results Grouping'!$I$9:$I$1089=$C157),0)),
    'Resource Summary'!$C:$C,BE$145
  )
)</f>
        <v>0</v>
      </c>
      <c r="BG157" s="12" t="s">
        <v>26</v>
      </c>
      <c r="BH157" s="14" cm="1">
        <f t="array" ref="BH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H$145
  )
)</f>
        <v>0</v>
      </c>
      <c r="BI157" s="14" cm="1">
        <f t="array" ref="BI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I$145
  )
)</f>
        <v>0</v>
      </c>
      <c r="BJ157" s="14" cm="1">
        <f t="array" ref="BJ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J$145
  )
)</f>
        <v>0</v>
      </c>
      <c r="BK157" s="14" cm="1">
        <f t="array" ref="BK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K$145
  )
)</f>
        <v>0</v>
      </c>
      <c r="BL157" s="14" cm="1">
        <f t="array" ref="BL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L$145
  )
)</f>
        <v>0</v>
      </c>
      <c r="BM157" s="14" cm="1">
        <f t="array" ref="BM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M$145
  )
)</f>
        <v>0</v>
      </c>
      <c r="BN157" s="14" cm="1">
        <f t="array" ref="BN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N$145
  )
)</f>
        <v>0</v>
      </c>
      <c r="BO157" s="14" cm="1">
        <f t="array" ref="BO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O$145
  )
)</f>
        <v>0</v>
      </c>
      <c r="BP157" s="14" cm="1">
        <f t="array" ref="BP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P$145
  )
)</f>
        <v>0</v>
      </c>
      <c r="BQ157" s="14" cm="1">
        <f t="array" ref="BQ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Q$145
  )
)</f>
        <v>0</v>
      </c>
      <c r="BR157" s="14" cm="1">
        <f t="array" ref="BR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R$145
  )
)</f>
        <v>0</v>
      </c>
      <c r="BS157" s="14" cm="1">
        <f t="array" ref="BS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S$145
  )
)</f>
        <v>0</v>
      </c>
      <c r="BT157" s="14" cm="1">
        <f t="array" ref="BT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T$145
  )
)</f>
        <v>0</v>
      </c>
      <c r="BU157" s="14" cm="1">
        <f t="array" ref="BU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U$145
  )
)</f>
        <v>0</v>
      </c>
      <c r="BV157" s="14" cm="1">
        <f t="array" ref="BV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V$145
  )
)</f>
        <v>0</v>
      </c>
      <c r="BW157" s="14" cm="1">
        <f t="array" ref="BW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W$145
  )
)</f>
        <v>0</v>
      </c>
      <c r="BX157" s="14" cm="1">
        <f t="array" ref="BX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X$145
  )
)</f>
        <v>0</v>
      </c>
      <c r="BY157" s="14" cm="1">
        <f t="array" ref="BY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Y$145
  )
)</f>
        <v>0</v>
      </c>
      <c r="BZ157" s="14" cm="1">
        <f t="array" ref="BZ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BZ$145
  )
)</f>
        <v>0</v>
      </c>
      <c r="CA157" s="14" cm="1">
        <f t="array" ref="CA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CA$145
  )
)</f>
        <v>0</v>
      </c>
      <c r="CB157" s="14" cm="1">
        <f t="array" ref="CB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CB$145
  )
)</f>
        <v>0</v>
      </c>
      <c r="CC157" s="14" cm="1">
        <f t="array" ref="CC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CC$145
  )
)</f>
        <v>0</v>
      </c>
      <c r="CD157" s="14" cm="1">
        <f t="array" ref="CD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CD$145
  )
)</f>
        <v>0</v>
      </c>
      <c r="CE157" s="14" cm="1">
        <f t="array" ref="CE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CE$145
  )
)</f>
        <v>0</v>
      </c>
      <c r="CF157" s="14" cm="1">
        <f t="array" ref="CF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CF$145
  )
)</f>
        <v>0</v>
      </c>
      <c r="CG157" s="14" cm="1">
        <f t="array" ref="CG157">0.000001 * SUM(
  SUMIFS(
    'Resource Summary'!$V:$V,
    'Resource Summary'!$B:$B,zones_to_group,
    'Resource Summary'!$A:$A,TRANSPOSE(_xlfn._xlws.FILTER('Results Grouping'!$G$9:$G$1089,('Results Grouping'!$H$9:$H$1089=Lists!$B$6) * ('Results Grouping'!$I$9:$I$1089=$C157),0)),
    'Resource Summary'!$C:$C,CG$145
  )
)</f>
        <v>0</v>
      </c>
      <c r="CI157" s="12" t="s">
        <v>26</v>
      </c>
      <c r="CJ157" s="14">
        <f t="shared" si="35"/>
        <v>0</v>
      </c>
      <c r="CK157" s="14">
        <f t="shared" si="35"/>
        <v>0</v>
      </c>
      <c r="CL157" s="14">
        <f t="shared" si="35"/>
        <v>0</v>
      </c>
      <c r="CM157" s="14">
        <f t="shared" si="35"/>
        <v>0</v>
      </c>
      <c r="CN157" s="14">
        <f t="shared" si="35"/>
        <v>0</v>
      </c>
      <c r="CO157" s="14">
        <f t="shared" si="35"/>
        <v>0</v>
      </c>
      <c r="CP157" s="14">
        <f t="shared" si="35"/>
        <v>0</v>
      </c>
      <c r="CQ157" s="14">
        <f t="shared" si="35"/>
        <v>0</v>
      </c>
      <c r="CR157" s="14">
        <f t="shared" si="35"/>
        <v>0</v>
      </c>
      <c r="CS157" s="14">
        <f t="shared" si="35"/>
        <v>0</v>
      </c>
      <c r="CT157" s="14">
        <f t="shared" si="35"/>
        <v>0</v>
      </c>
      <c r="CU157" s="14">
        <f t="shared" si="35"/>
        <v>0</v>
      </c>
      <c r="CV157" s="14">
        <f t="shared" si="35"/>
        <v>0</v>
      </c>
      <c r="CW157" s="14">
        <f t="shared" si="35"/>
        <v>0</v>
      </c>
      <c r="CX157" s="14">
        <f t="shared" si="35"/>
        <v>0</v>
      </c>
      <c r="CY157" s="14">
        <f t="shared" si="35"/>
        <v>0</v>
      </c>
      <c r="CZ157" s="14">
        <f t="shared" si="36"/>
        <v>0</v>
      </c>
      <c r="DA157" s="14">
        <f t="shared" si="36"/>
        <v>0</v>
      </c>
      <c r="DB157" s="14">
        <f t="shared" si="36"/>
        <v>0</v>
      </c>
      <c r="DC157" s="14">
        <f t="shared" si="36"/>
        <v>0</v>
      </c>
      <c r="DD157" s="14">
        <f t="shared" si="36"/>
        <v>0</v>
      </c>
      <c r="DE157" s="14">
        <f t="shared" si="36"/>
        <v>0</v>
      </c>
      <c r="DF157" s="14">
        <f t="shared" si="36"/>
        <v>0</v>
      </c>
      <c r="DG157" s="14">
        <f t="shared" si="36"/>
        <v>0</v>
      </c>
      <c r="DH157" s="14">
        <f t="shared" si="36"/>
        <v>0</v>
      </c>
      <c r="DI157" s="14">
        <f t="shared" si="36"/>
        <v>0</v>
      </c>
    </row>
    <row r="158" spans="3:113" x14ac:dyDescent="0.15">
      <c r="C158" s="12" t="s">
        <v>27</v>
      </c>
      <c r="D158" s="14" cm="1">
        <f t="array" ref="D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D$145
  )
) + 0.000001 * SUM(
  SUMIFS(
    'Asset Summary'!$H:$H,
    'Asset Summary'!$A:$A,TRANSPOSE(_xlfn._xlws.FILTER('Results Grouping'!$G$9:$G$1089,('Results Grouping'!$H$9:$H$1089=Lists!$B$10) * ('Results Grouping'!$I$9:$I$1089=$C158),0)),
    'Asset Summary'!$B:$B,D$145
  )
)</f>
        <v>0</v>
      </c>
      <c r="E158" s="14" cm="1">
        <f t="array" ref="E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E$145
  )
) + 0.000001 * SUM(
  SUMIFS(
    'Asset Summary'!$H:$H,
    'Asset Summary'!$A:$A,TRANSPOSE(_xlfn._xlws.FILTER('Results Grouping'!$G$9:$G$1089,('Results Grouping'!$H$9:$H$1089=Lists!$B$10) * ('Results Grouping'!$I$9:$I$1089=$C158),0)),
    'Asset Summary'!$B:$B,E$145
  )
)</f>
        <v>0</v>
      </c>
      <c r="F158" s="14" cm="1">
        <f t="array" ref="F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F$145
  )
) + 0.000001 * SUM(
  SUMIFS(
    'Asset Summary'!$H:$H,
    'Asset Summary'!$A:$A,TRANSPOSE(_xlfn._xlws.FILTER('Results Grouping'!$G$9:$G$1089,('Results Grouping'!$H$9:$H$1089=Lists!$B$10) * ('Results Grouping'!$I$9:$I$1089=$C158),0)),
    'Asset Summary'!$B:$B,F$145
  )
)</f>
        <v>0</v>
      </c>
      <c r="G158" s="14" cm="1">
        <f t="array" ref="G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G$145
  )
) + 0.000001 * SUM(
  SUMIFS(
    'Asset Summary'!$H:$H,
    'Asset Summary'!$A:$A,TRANSPOSE(_xlfn._xlws.FILTER('Results Grouping'!$G$9:$G$1089,('Results Grouping'!$H$9:$H$1089=Lists!$B$10) * ('Results Grouping'!$I$9:$I$1089=$C158),0)),
    'Asset Summary'!$B:$B,G$145
  )
)</f>
        <v>0</v>
      </c>
      <c r="H158" s="14" cm="1">
        <f t="array" ref="H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H$145
  )
) + 0.000001 * SUM(
  SUMIFS(
    'Asset Summary'!$H:$H,
    'Asset Summary'!$A:$A,TRANSPOSE(_xlfn._xlws.FILTER('Results Grouping'!$G$9:$G$1089,('Results Grouping'!$H$9:$H$1089=Lists!$B$10) * ('Results Grouping'!$I$9:$I$1089=$C158),0)),
    'Asset Summary'!$B:$B,H$145
  )
)</f>
        <v>0</v>
      </c>
      <c r="I158" s="14" cm="1">
        <f t="array" ref="I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I$145
  )
) + 0.000001 * SUM(
  SUMIFS(
    'Asset Summary'!$H:$H,
    'Asset Summary'!$A:$A,TRANSPOSE(_xlfn._xlws.FILTER('Results Grouping'!$G$9:$G$1089,('Results Grouping'!$H$9:$H$1089=Lists!$B$10) * ('Results Grouping'!$I$9:$I$1089=$C158),0)),
    'Asset Summary'!$B:$B,I$145
  )
)</f>
        <v>0</v>
      </c>
      <c r="J158" s="14" cm="1">
        <f t="array" ref="J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J$145
  )
) + 0.000001 * SUM(
  SUMIFS(
    'Asset Summary'!$H:$H,
    'Asset Summary'!$A:$A,TRANSPOSE(_xlfn._xlws.FILTER('Results Grouping'!$G$9:$G$1089,('Results Grouping'!$H$9:$H$1089=Lists!$B$10) * ('Results Grouping'!$I$9:$I$1089=$C158),0)),
    'Asset Summary'!$B:$B,J$145
  )
)</f>
        <v>0</v>
      </c>
      <c r="K158" s="14" cm="1">
        <f t="array" ref="K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K$145
  )
) + 0.000001 * SUM(
  SUMIFS(
    'Asset Summary'!$H:$H,
    'Asset Summary'!$A:$A,TRANSPOSE(_xlfn._xlws.FILTER('Results Grouping'!$G$9:$G$1089,('Results Grouping'!$H$9:$H$1089=Lists!$B$10) * ('Results Grouping'!$I$9:$I$1089=$C158),0)),
    'Asset Summary'!$B:$B,K$145
  )
)</f>
        <v>0</v>
      </c>
      <c r="L158" s="14" cm="1">
        <f t="array" ref="L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L$145
  )
) + 0.000001 * SUM(
  SUMIFS(
    'Asset Summary'!$H:$H,
    'Asset Summary'!$A:$A,TRANSPOSE(_xlfn._xlws.FILTER('Results Grouping'!$G$9:$G$1089,('Results Grouping'!$H$9:$H$1089=Lists!$B$10) * ('Results Grouping'!$I$9:$I$1089=$C158),0)),
    'Asset Summary'!$B:$B,L$145
  )
)</f>
        <v>0</v>
      </c>
      <c r="M158" s="14" cm="1">
        <f t="array" ref="M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M$145
  )
) + 0.000001 * SUM(
  SUMIFS(
    'Asset Summary'!$H:$H,
    'Asset Summary'!$A:$A,TRANSPOSE(_xlfn._xlws.FILTER('Results Grouping'!$G$9:$G$1089,('Results Grouping'!$H$9:$H$1089=Lists!$B$10) * ('Results Grouping'!$I$9:$I$1089=$C158),0)),
    'Asset Summary'!$B:$B,M$145
  )
)</f>
        <v>0</v>
      </c>
      <c r="N158" s="14" cm="1">
        <f t="array" ref="N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N$145
  )
) + 0.000001 * SUM(
  SUMIFS(
    'Asset Summary'!$H:$H,
    'Asset Summary'!$A:$A,TRANSPOSE(_xlfn._xlws.FILTER('Results Grouping'!$G$9:$G$1089,('Results Grouping'!$H$9:$H$1089=Lists!$B$10) * ('Results Grouping'!$I$9:$I$1089=$C158),0)),
    'Asset Summary'!$B:$B,N$145
  )
)</f>
        <v>0</v>
      </c>
      <c r="O158" s="14" cm="1">
        <f t="array" ref="O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O$145
  )
) + 0.000001 * SUM(
  SUMIFS(
    'Asset Summary'!$H:$H,
    'Asset Summary'!$A:$A,TRANSPOSE(_xlfn._xlws.FILTER('Results Grouping'!$G$9:$G$1089,('Results Grouping'!$H$9:$H$1089=Lists!$B$10) * ('Results Grouping'!$I$9:$I$1089=$C158),0)),
    'Asset Summary'!$B:$B,O$145
  )
)</f>
        <v>0</v>
      </c>
      <c r="P158" s="14" cm="1">
        <f t="array" ref="P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P$145
  )
) + 0.000001 * SUM(
  SUMIFS(
    'Asset Summary'!$H:$H,
    'Asset Summary'!$A:$A,TRANSPOSE(_xlfn._xlws.FILTER('Results Grouping'!$G$9:$G$1089,('Results Grouping'!$H$9:$H$1089=Lists!$B$10) * ('Results Grouping'!$I$9:$I$1089=$C158),0)),
    'Asset Summary'!$B:$B,P$145
  )
)</f>
        <v>0</v>
      </c>
      <c r="Q158" s="14" cm="1">
        <f t="array" ref="Q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Q$145
  )
) + 0.000001 * SUM(
  SUMIFS(
    'Asset Summary'!$H:$H,
    'Asset Summary'!$A:$A,TRANSPOSE(_xlfn._xlws.FILTER('Results Grouping'!$G$9:$G$1089,('Results Grouping'!$H$9:$H$1089=Lists!$B$10) * ('Results Grouping'!$I$9:$I$1089=$C158),0)),
    'Asset Summary'!$B:$B,Q$145
  )
)</f>
        <v>0</v>
      </c>
      <c r="R158" s="14" cm="1">
        <f t="array" ref="R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R$145
  )
) + 0.000001 * SUM(
  SUMIFS(
    'Asset Summary'!$H:$H,
    'Asset Summary'!$A:$A,TRANSPOSE(_xlfn._xlws.FILTER('Results Grouping'!$G$9:$G$1089,('Results Grouping'!$H$9:$H$1089=Lists!$B$10) * ('Results Grouping'!$I$9:$I$1089=$C158),0)),
    'Asset Summary'!$B:$B,R$145
  )
)</f>
        <v>0</v>
      </c>
      <c r="S158" s="14" cm="1">
        <f t="array" ref="S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S$145
  )
) + 0.000001 * SUM(
  SUMIFS(
    'Asset Summary'!$H:$H,
    'Asset Summary'!$A:$A,TRANSPOSE(_xlfn._xlws.FILTER('Results Grouping'!$G$9:$G$1089,('Results Grouping'!$H$9:$H$1089=Lists!$B$10) * ('Results Grouping'!$I$9:$I$1089=$C158),0)),
    'Asset Summary'!$B:$B,S$145
  )
)</f>
        <v>0</v>
      </c>
      <c r="T158" s="14" cm="1">
        <f t="array" ref="T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T$145
  )
) + 0.000001 * SUM(
  SUMIFS(
    'Asset Summary'!$H:$H,
    'Asset Summary'!$A:$A,TRANSPOSE(_xlfn._xlws.FILTER('Results Grouping'!$G$9:$G$1089,('Results Grouping'!$H$9:$H$1089=Lists!$B$10) * ('Results Grouping'!$I$9:$I$1089=$C158),0)),
    'Asset Summary'!$B:$B,T$145
  )
)</f>
        <v>0</v>
      </c>
      <c r="U158" s="14" cm="1">
        <f t="array" ref="U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U$145
  )
) + 0.000001 * SUM(
  SUMIFS(
    'Asset Summary'!$H:$H,
    'Asset Summary'!$A:$A,TRANSPOSE(_xlfn._xlws.FILTER('Results Grouping'!$G$9:$G$1089,('Results Grouping'!$H$9:$H$1089=Lists!$B$10) * ('Results Grouping'!$I$9:$I$1089=$C158),0)),
    'Asset Summary'!$B:$B,U$145
  )
)</f>
        <v>0</v>
      </c>
      <c r="V158" s="14" cm="1">
        <f t="array" ref="V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V$145
  )
) + 0.000001 * SUM(
  SUMIFS(
    'Asset Summary'!$H:$H,
    'Asset Summary'!$A:$A,TRANSPOSE(_xlfn._xlws.FILTER('Results Grouping'!$G$9:$G$1089,('Results Grouping'!$H$9:$H$1089=Lists!$B$10) * ('Results Grouping'!$I$9:$I$1089=$C158),0)),
    'Asset Summary'!$B:$B,V$145
  )
)</f>
        <v>0</v>
      </c>
      <c r="W158" s="14" cm="1">
        <f t="array" ref="W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W$145
  )
) + 0.000001 * SUM(
  SUMIFS(
    'Asset Summary'!$H:$H,
    'Asset Summary'!$A:$A,TRANSPOSE(_xlfn._xlws.FILTER('Results Grouping'!$G$9:$G$1089,('Results Grouping'!$H$9:$H$1089=Lists!$B$10) * ('Results Grouping'!$I$9:$I$1089=$C158),0)),
    'Asset Summary'!$B:$B,W$145
  )
)</f>
        <v>0</v>
      </c>
      <c r="X158" s="14" cm="1">
        <f t="array" ref="X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X$145
  )
) + 0.000001 * SUM(
  SUMIFS(
    'Asset Summary'!$H:$H,
    'Asset Summary'!$A:$A,TRANSPOSE(_xlfn._xlws.FILTER('Results Grouping'!$G$9:$G$1089,('Results Grouping'!$H$9:$H$1089=Lists!$B$10) * ('Results Grouping'!$I$9:$I$1089=$C158),0)),
    'Asset Summary'!$B:$B,X$145
  )
)</f>
        <v>0</v>
      </c>
      <c r="Y158" s="14" cm="1">
        <f t="array" ref="Y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Y$145
  )
) + 0.000001 * SUM(
  SUMIFS(
    'Asset Summary'!$H:$H,
    'Asset Summary'!$A:$A,TRANSPOSE(_xlfn._xlws.FILTER('Results Grouping'!$G$9:$G$1089,('Results Grouping'!$H$9:$H$1089=Lists!$B$10) * ('Results Grouping'!$I$9:$I$1089=$C158),0)),
    'Asset Summary'!$B:$B,Y$145
  )
)</f>
        <v>0</v>
      </c>
      <c r="Z158" s="14" cm="1">
        <f t="array" ref="Z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Z$145
  )
) + 0.000001 * SUM(
  SUMIFS(
    'Asset Summary'!$H:$H,
    'Asset Summary'!$A:$A,TRANSPOSE(_xlfn._xlws.FILTER('Results Grouping'!$G$9:$G$1089,('Results Grouping'!$H$9:$H$1089=Lists!$B$10) * ('Results Grouping'!$I$9:$I$1089=$C158),0)),
    'Asset Summary'!$B:$B,Z$145
  )
)</f>
        <v>0</v>
      </c>
      <c r="AA158" s="14" cm="1">
        <f t="array" ref="AA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AA$145
  )
) + 0.000001 * SUM(
  SUMIFS(
    'Asset Summary'!$H:$H,
    'Asset Summary'!$A:$A,TRANSPOSE(_xlfn._xlws.FILTER('Results Grouping'!$G$9:$G$1089,('Results Grouping'!$H$9:$H$1089=Lists!$B$10) * ('Results Grouping'!$I$9:$I$1089=$C158),0)),
    'Asset Summary'!$B:$B,AA$145
  )
)</f>
        <v>0</v>
      </c>
      <c r="AB158" s="14" cm="1">
        <f t="array" ref="AB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AB$145
  )
) + 0.000001 * SUM(
  SUMIFS(
    'Asset Summary'!$H:$H,
    'Asset Summary'!$A:$A,TRANSPOSE(_xlfn._xlws.FILTER('Results Grouping'!$G$9:$G$1089,('Results Grouping'!$H$9:$H$1089=Lists!$B$10) * ('Results Grouping'!$I$9:$I$1089=$C158),0)),
    'Asset Summary'!$B:$B,AB$145
  )
)</f>
        <v>0</v>
      </c>
      <c r="AC158" s="14" cm="1">
        <f t="array" ref="AC158">0.000001 * SUM(
  SUMIFS(
    'Resource Summary'!$T:$T,
    'Resource Summary'!$B:$B,zones_to_group,
    'Resource Summary'!$A:$A,TRANSPOSE(_xlfn._xlws.FILTER('Results Grouping'!$G$9:$G$1089,('Results Grouping'!$H$9:$H$1089=Lists!$B$6) * ('Results Grouping'!$I$9:$I$1089=$C158),0)),
    'Resource Summary'!$C:$C,AC$145
  )
) + 0.000001 * SUM(
  SUMIFS(
    'Asset Summary'!$H:$H,
    'Asset Summary'!$A:$A,TRANSPOSE(_xlfn._xlws.FILTER('Results Grouping'!$G$9:$G$1089,('Results Grouping'!$H$9:$H$1089=Lists!$B$10) * ('Results Grouping'!$I$9:$I$1089=$C158),0)),
    'Asset Summary'!$B:$B,AC$145
  )
)</f>
        <v>0</v>
      </c>
      <c r="AE158" s="12" t="s">
        <v>27</v>
      </c>
      <c r="AF158" s="14" cm="1">
        <f t="array" ref="AF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F$145
  )
)</f>
        <v>0</v>
      </c>
      <c r="AG158" s="14" cm="1">
        <f t="array" ref="AG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G$145
  )
)</f>
        <v>0</v>
      </c>
      <c r="AH158" s="14" cm="1">
        <f t="array" ref="AH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H$145
  )
)</f>
        <v>0</v>
      </c>
      <c r="AI158" s="14" cm="1">
        <f t="array" ref="AI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I$145
  )
)</f>
        <v>0</v>
      </c>
      <c r="AJ158" s="14" cm="1">
        <f t="array" ref="AJ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J$145
  )
)</f>
        <v>0</v>
      </c>
      <c r="AK158" s="14" cm="1">
        <f t="array" ref="AK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K$145
  )
)</f>
        <v>0</v>
      </c>
      <c r="AL158" s="14" cm="1">
        <f t="array" ref="AL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L$145
  )
)</f>
        <v>0</v>
      </c>
      <c r="AM158" s="14" cm="1">
        <f t="array" ref="AM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M$145
  )
)</f>
        <v>0</v>
      </c>
      <c r="AN158" s="14" cm="1">
        <f t="array" ref="AN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N$145
  )
)</f>
        <v>0</v>
      </c>
      <c r="AO158" s="14" cm="1">
        <f t="array" ref="AO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O$145
  )
)</f>
        <v>0</v>
      </c>
      <c r="AP158" s="14" cm="1">
        <f t="array" ref="AP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P$145
  )
)</f>
        <v>0</v>
      </c>
      <c r="AQ158" s="14" cm="1">
        <f t="array" ref="AQ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Q$145
  )
)</f>
        <v>0</v>
      </c>
      <c r="AR158" s="14" cm="1">
        <f t="array" ref="AR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R$145
  )
)</f>
        <v>0</v>
      </c>
      <c r="AS158" s="14" cm="1">
        <f t="array" ref="AS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S$145
  )
)</f>
        <v>0</v>
      </c>
      <c r="AT158" s="14" cm="1">
        <f t="array" ref="AT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T$145
  )
)</f>
        <v>0</v>
      </c>
      <c r="AU158" s="14" cm="1">
        <f t="array" ref="AU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U$145
  )
)</f>
        <v>0</v>
      </c>
      <c r="AV158" s="14" cm="1">
        <f t="array" ref="AV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V$145
  )
)</f>
        <v>0</v>
      </c>
      <c r="AW158" s="14" cm="1">
        <f t="array" ref="AW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W$145
  )
)</f>
        <v>0</v>
      </c>
      <c r="AX158" s="14" cm="1">
        <f t="array" ref="AX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X$145
  )
)</f>
        <v>0</v>
      </c>
      <c r="AY158" s="14" cm="1">
        <f t="array" ref="AY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Y$145
  )
)</f>
        <v>0</v>
      </c>
      <c r="AZ158" s="14" cm="1">
        <f t="array" ref="AZ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AZ$145
  )
)</f>
        <v>0</v>
      </c>
      <c r="BA158" s="14" cm="1">
        <f t="array" ref="BA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BA$145
  )
)</f>
        <v>0</v>
      </c>
      <c r="BB158" s="14" cm="1">
        <f t="array" ref="BB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BB$145
  )
)</f>
        <v>0</v>
      </c>
      <c r="BC158" s="14" cm="1">
        <f t="array" ref="BC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BC$145
  )
)</f>
        <v>0</v>
      </c>
      <c r="BD158" s="14" cm="1">
        <f t="array" ref="BD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BD$145
  )
)</f>
        <v>0</v>
      </c>
      <c r="BE158" s="14" cm="1">
        <f t="array" ref="BE158">0.000001 * SUM(
  SUMIFS(
    'Resource Summary'!$U:$U,
    'Resource Summary'!$B:$B,zones_to_group,
    'Resource Summary'!$A:$A,TRANSPOSE(_xlfn._xlws.FILTER('Results Grouping'!$G$9:$G$1089,('Results Grouping'!$H$9:$H$1089=Lists!$B$6) * ('Results Grouping'!$I$9:$I$1089=$C158),0)),
    'Resource Summary'!$C:$C,BE$145
  )
)</f>
        <v>0</v>
      </c>
      <c r="BG158" s="12" t="s">
        <v>27</v>
      </c>
      <c r="BH158" s="14" cm="1">
        <f t="array" ref="BH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H$145
  )
)</f>
        <v>0</v>
      </c>
      <c r="BI158" s="14" cm="1">
        <f t="array" ref="BI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I$145
  )
)</f>
        <v>0</v>
      </c>
      <c r="BJ158" s="14" cm="1">
        <f t="array" ref="BJ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J$145
  )
)</f>
        <v>0</v>
      </c>
      <c r="BK158" s="14" cm="1">
        <f t="array" ref="BK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K$145
  )
)</f>
        <v>0</v>
      </c>
      <c r="BL158" s="14" cm="1">
        <f t="array" ref="BL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L$145
  )
)</f>
        <v>0</v>
      </c>
      <c r="BM158" s="14" cm="1">
        <f t="array" ref="BM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M$145
  )
)</f>
        <v>0</v>
      </c>
      <c r="BN158" s="14" cm="1">
        <f t="array" ref="BN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N$145
  )
)</f>
        <v>0</v>
      </c>
      <c r="BO158" s="14" cm="1">
        <f t="array" ref="BO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O$145
  )
)</f>
        <v>0</v>
      </c>
      <c r="BP158" s="14" cm="1">
        <f t="array" ref="BP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P$145
  )
)</f>
        <v>0</v>
      </c>
      <c r="BQ158" s="14" cm="1">
        <f t="array" ref="BQ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Q$145
  )
)</f>
        <v>0</v>
      </c>
      <c r="BR158" s="14" cm="1">
        <f t="array" ref="BR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R$145
  )
)</f>
        <v>0</v>
      </c>
      <c r="BS158" s="14" cm="1">
        <f t="array" ref="BS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S$145
  )
)</f>
        <v>0</v>
      </c>
      <c r="BT158" s="14" cm="1">
        <f t="array" ref="BT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T$145
  )
)</f>
        <v>0</v>
      </c>
      <c r="BU158" s="14" cm="1">
        <f t="array" ref="BU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U$145
  )
)</f>
        <v>0</v>
      </c>
      <c r="BV158" s="14" cm="1">
        <f t="array" ref="BV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V$145
  )
)</f>
        <v>0</v>
      </c>
      <c r="BW158" s="14" cm="1">
        <f t="array" ref="BW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W$145
  )
)</f>
        <v>0</v>
      </c>
      <c r="BX158" s="14" cm="1">
        <f t="array" ref="BX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X$145
  )
)</f>
        <v>0</v>
      </c>
      <c r="BY158" s="14" cm="1">
        <f t="array" ref="BY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Y$145
  )
)</f>
        <v>0</v>
      </c>
      <c r="BZ158" s="14" cm="1">
        <f t="array" ref="BZ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BZ$145
  )
)</f>
        <v>0</v>
      </c>
      <c r="CA158" s="14" cm="1">
        <f t="array" ref="CA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CA$145
  )
)</f>
        <v>0</v>
      </c>
      <c r="CB158" s="14" cm="1">
        <f t="array" ref="CB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CB$145
  )
)</f>
        <v>0</v>
      </c>
      <c r="CC158" s="14" cm="1">
        <f t="array" ref="CC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CC$145
  )
)</f>
        <v>0</v>
      </c>
      <c r="CD158" s="14" cm="1">
        <f t="array" ref="CD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CD$145
  )
)</f>
        <v>0</v>
      </c>
      <c r="CE158" s="14" cm="1">
        <f t="array" ref="CE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CE$145
  )
)</f>
        <v>0</v>
      </c>
      <c r="CF158" s="14" cm="1">
        <f t="array" ref="CF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CF$145
  )
)</f>
        <v>0</v>
      </c>
      <c r="CG158" s="14" cm="1">
        <f t="array" ref="CG158">0.000001 * SUM(
  SUMIFS(
    'Resource Summary'!$V:$V,
    'Resource Summary'!$B:$B,zones_to_group,
    'Resource Summary'!$A:$A,TRANSPOSE(_xlfn._xlws.FILTER('Results Grouping'!$G$9:$G$1089,('Results Grouping'!$H$9:$H$1089=Lists!$B$6) * ('Results Grouping'!$I$9:$I$1089=$C158),0)),
    'Resource Summary'!$C:$C,CG$145
  )
)</f>
        <v>0</v>
      </c>
      <c r="CI158" s="12" t="s">
        <v>27</v>
      </c>
      <c r="CJ158" s="14">
        <f t="shared" si="35"/>
        <v>0</v>
      </c>
      <c r="CK158" s="14">
        <f t="shared" si="35"/>
        <v>0</v>
      </c>
      <c r="CL158" s="14">
        <f t="shared" si="35"/>
        <v>0</v>
      </c>
      <c r="CM158" s="14">
        <f t="shared" si="35"/>
        <v>0</v>
      </c>
      <c r="CN158" s="14">
        <f t="shared" si="35"/>
        <v>0</v>
      </c>
      <c r="CO158" s="14">
        <f t="shared" si="35"/>
        <v>0</v>
      </c>
      <c r="CP158" s="14">
        <f t="shared" si="35"/>
        <v>0</v>
      </c>
      <c r="CQ158" s="14">
        <f t="shared" si="35"/>
        <v>0</v>
      </c>
      <c r="CR158" s="14">
        <f t="shared" si="35"/>
        <v>0</v>
      </c>
      <c r="CS158" s="14">
        <f t="shared" si="35"/>
        <v>0</v>
      </c>
      <c r="CT158" s="14">
        <f t="shared" si="35"/>
        <v>0</v>
      </c>
      <c r="CU158" s="14">
        <f t="shared" si="35"/>
        <v>0</v>
      </c>
      <c r="CV158" s="14">
        <f t="shared" si="35"/>
        <v>0</v>
      </c>
      <c r="CW158" s="14">
        <f t="shared" si="35"/>
        <v>0</v>
      </c>
      <c r="CX158" s="14">
        <f t="shared" si="35"/>
        <v>0</v>
      </c>
      <c r="CY158" s="14">
        <f t="shared" si="35"/>
        <v>0</v>
      </c>
      <c r="CZ158" s="14">
        <f t="shared" si="36"/>
        <v>0</v>
      </c>
      <c r="DA158" s="14">
        <f t="shared" si="36"/>
        <v>0</v>
      </c>
      <c r="DB158" s="14">
        <f t="shared" si="36"/>
        <v>0</v>
      </c>
      <c r="DC158" s="14">
        <f t="shared" si="36"/>
        <v>0</v>
      </c>
      <c r="DD158" s="14">
        <f t="shared" si="36"/>
        <v>0</v>
      </c>
      <c r="DE158" s="14">
        <f t="shared" si="36"/>
        <v>0</v>
      </c>
      <c r="DF158" s="14">
        <f t="shared" si="36"/>
        <v>0</v>
      </c>
      <c r="DG158" s="14">
        <f t="shared" si="36"/>
        <v>0</v>
      </c>
      <c r="DH158" s="14">
        <f t="shared" si="36"/>
        <v>0</v>
      </c>
      <c r="DI158" s="14">
        <f t="shared" si="36"/>
        <v>0</v>
      </c>
    </row>
    <row r="159" spans="3:113" x14ac:dyDescent="0.15">
      <c r="C159" s="12" t="s">
        <v>28</v>
      </c>
      <c r="D159" s="14" cm="1">
        <f t="array" ref="D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D$145
  )
) + 0.000001 * SUM(
  SUMIFS(
    'Asset Summary'!$H:$H,
    'Asset Summary'!$A:$A,TRANSPOSE(_xlfn._xlws.FILTER('Results Grouping'!$G$9:$G$1089,('Results Grouping'!$H$9:$H$1089=Lists!$B$10) * ('Results Grouping'!$I$9:$I$1089=$C159),0)),
    'Asset Summary'!$B:$B,D$145
  )
)</f>
        <v>0</v>
      </c>
      <c r="E159" s="14" cm="1">
        <f t="array" ref="E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E$145
  )
) + 0.000001 * SUM(
  SUMIFS(
    'Asset Summary'!$H:$H,
    'Asset Summary'!$A:$A,TRANSPOSE(_xlfn._xlws.FILTER('Results Grouping'!$G$9:$G$1089,('Results Grouping'!$H$9:$H$1089=Lists!$B$10) * ('Results Grouping'!$I$9:$I$1089=$C159),0)),
    'Asset Summary'!$B:$B,E$145
  )
)</f>
        <v>0</v>
      </c>
      <c r="F159" s="14" cm="1">
        <f t="array" ref="F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F$145
  )
) + 0.000001 * SUM(
  SUMIFS(
    'Asset Summary'!$H:$H,
    'Asset Summary'!$A:$A,TRANSPOSE(_xlfn._xlws.FILTER('Results Grouping'!$G$9:$G$1089,('Results Grouping'!$H$9:$H$1089=Lists!$B$10) * ('Results Grouping'!$I$9:$I$1089=$C159),0)),
    'Asset Summary'!$B:$B,F$145
  )
)</f>
        <v>0</v>
      </c>
      <c r="G159" s="14" cm="1">
        <f t="array" ref="G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G$145
  )
) + 0.000001 * SUM(
  SUMIFS(
    'Asset Summary'!$H:$H,
    'Asset Summary'!$A:$A,TRANSPOSE(_xlfn._xlws.FILTER('Results Grouping'!$G$9:$G$1089,('Results Grouping'!$H$9:$H$1089=Lists!$B$10) * ('Results Grouping'!$I$9:$I$1089=$C159),0)),
    'Asset Summary'!$B:$B,G$145
  )
)</f>
        <v>0</v>
      </c>
      <c r="H159" s="14" cm="1">
        <f t="array" ref="H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H$145
  )
) + 0.000001 * SUM(
  SUMIFS(
    'Asset Summary'!$H:$H,
    'Asset Summary'!$A:$A,TRANSPOSE(_xlfn._xlws.FILTER('Results Grouping'!$G$9:$G$1089,('Results Grouping'!$H$9:$H$1089=Lists!$B$10) * ('Results Grouping'!$I$9:$I$1089=$C159),0)),
    'Asset Summary'!$B:$B,H$145
  )
)</f>
        <v>0</v>
      </c>
      <c r="I159" s="14" cm="1">
        <f t="array" ref="I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I$145
  )
) + 0.000001 * SUM(
  SUMIFS(
    'Asset Summary'!$H:$H,
    'Asset Summary'!$A:$A,TRANSPOSE(_xlfn._xlws.FILTER('Results Grouping'!$G$9:$G$1089,('Results Grouping'!$H$9:$H$1089=Lists!$B$10) * ('Results Grouping'!$I$9:$I$1089=$C159),0)),
    'Asset Summary'!$B:$B,I$145
  )
)</f>
        <v>0</v>
      </c>
      <c r="J159" s="14" cm="1">
        <f t="array" ref="J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J$145
  )
) + 0.000001 * SUM(
  SUMIFS(
    'Asset Summary'!$H:$H,
    'Asset Summary'!$A:$A,TRANSPOSE(_xlfn._xlws.FILTER('Results Grouping'!$G$9:$G$1089,('Results Grouping'!$H$9:$H$1089=Lists!$B$10) * ('Results Grouping'!$I$9:$I$1089=$C159),0)),
    'Asset Summary'!$B:$B,J$145
  )
)</f>
        <v>0</v>
      </c>
      <c r="K159" s="14" cm="1">
        <f t="array" ref="K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K$145
  )
) + 0.000001 * SUM(
  SUMIFS(
    'Asset Summary'!$H:$H,
    'Asset Summary'!$A:$A,TRANSPOSE(_xlfn._xlws.FILTER('Results Grouping'!$G$9:$G$1089,('Results Grouping'!$H$9:$H$1089=Lists!$B$10) * ('Results Grouping'!$I$9:$I$1089=$C159),0)),
    'Asset Summary'!$B:$B,K$145
  )
)</f>
        <v>0</v>
      </c>
      <c r="L159" s="14" cm="1">
        <f t="array" ref="L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L$145
  )
) + 0.000001 * SUM(
  SUMIFS(
    'Asset Summary'!$H:$H,
    'Asset Summary'!$A:$A,TRANSPOSE(_xlfn._xlws.FILTER('Results Grouping'!$G$9:$G$1089,('Results Grouping'!$H$9:$H$1089=Lists!$B$10) * ('Results Grouping'!$I$9:$I$1089=$C159),0)),
    'Asset Summary'!$B:$B,L$145
  )
)</f>
        <v>0</v>
      </c>
      <c r="M159" s="14" cm="1">
        <f t="array" ref="M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M$145
  )
) + 0.000001 * SUM(
  SUMIFS(
    'Asset Summary'!$H:$H,
    'Asset Summary'!$A:$A,TRANSPOSE(_xlfn._xlws.FILTER('Results Grouping'!$G$9:$G$1089,('Results Grouping'!$H$9:$H$1089=Lists!$B$10) * ('Results Grouping'!$I$9:$I$1089=$C159),0)),
    'Asset Summary'!$B:$B,M$145
  )
)</f>
        <v>0</v>
      </c>
      <c r="N159" s="14" cm="1">
        <f t="array" ref="N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N$145
  )
) + 0.000001 * SUM(
  SUMIFS(
    'Asset Summary'!$H:$H,
    'Asset Summary'!$A:$A,TRANSPOSE(_xlfn._xlws.FILTER('Results Grouping'!$G$9:$G$1089,('Results Grouping'!$H$9:$H$1089=Lists!$B$10) * ('Results Grouping'!$I$9:$I$1089=$C159),0)),
    'Asset Summary'!$B:$B,N$145
  )
)</f>
        <v>0</v>
      </c>
      <c r="O159" s="14" cm="1">
        <f t="array" ref="O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O$145
  )
) + 0.000001 * SUM(
  SUMIFS(
    'Asset Summary'!$H:$H,
    'Asset Summary'!$A:$A,TRANSPOSE(_xlfn._xlws.FILTER('Results Grouping'!$G$9:$G$1089,('Results Grouping'!$H$9:$H$1089=Lists!$B$10) * ('Results Grouping'!$I$9:$I$1089=$C159),0)),
    'Asset Summary'!$B:$B,O$145
  )
)</f>
        <v>0</v>
      </c>
      <c r="P159" s="14" cm="1">
        <f t="array" ref="P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P$145
  )
) + 0.000001 * SUM(
  SUMIFS(
    'Asset Summary'!$H:$H,
    'Asset Summary'!$A:$A,TRANSPOSE(_xlfn._xlws.FILTER('Results Grouping'!$G$9:$G$1089,('Results Grouping'!$H$9:$H$1089=Lists!$B$10) * ('Results Grouping'!$I$9:$I$1089=$C159),0)),
    'Asset Summary'!$B:$B,P$145
  )
)</f>
        <v>0</v>
      </c>
      <c r="Q159" s="14" cm="1">
        <f t="array" ref="Q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Q$145
  )
) + 0.000001 * SUM(
  SUMIFS(
    'Asset Summary'!$H:$H,
    'Asset Summary'!$A:$A,TRANSPOSE(_xlfn._xlws.FILTER('Results Grouping'!$G$9:$G$1089,('Results Grouping'!$H$9:$H$1089=Lists!$B$10) * ('Results Grouping'!$I$9:$I$1089=$C159),0)),
    'Asset Summary'!$B:$B,Q$145
  )
)</f>
        <v>0</v>
      </c>
      <c r="R159" s="14" cm="1">
        <f t="array" ref="R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R$145
  )
) + 0.000001 * SUM(
  SUMIFS(
    'Asset Summary'!$H:$H,
    'Asset Summary'!$A:$A,TRANSPOSE(_xlfn._xlws.FILTER('Results Grouping'!$G$9:$G$1089,('Results Grouping'!$H$9:$H$1089=Lists!$B$10) * ('Results Grouping'!$I$9:$I$1089=$C159),0)),
    'Asset Summary'!$B:$B,R$145
  )
)</f>
        <v>0</v>
      </c>
      <c r="S159" s="14" cm="1">
        <f t="array" ref="S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S$145
  )
) + 0.000001 * SUM(
  SUMIFS(
    'Asset Summary'!$H:$H,
    'Asset Summary'!$A:$A,TRANSPOSE(_xlfn._xlws.FILTER('Results Grouping'!$G$9:$G$1089,('Results Grouping'!$H$9:$H$1089=Lists!$B$10) * ('Results Grouping'!$I$9:$I$1089=$C159),0)),
    'Asset Summary'!$B:$B,S$145
  )
)</f>
        <v>0</v>
      </c>
      <c r="T159" s="14" cm="1">
        <f t="array" ref="T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T$145
  )
) + 0.000001 * SUM(
  SUMIFS(
    'Asset Summary'!$H:$H,
    'Asset Summary'!$A:$A,TRANSPOSE(_xlfn._xlws.FILTER('Results Grouping'!$G$9:$G$1089,('Results Grouping'!$H$9:$H$1089=Lists!$B$10) * ('Results Grouping'!$I$9:$I$1089=$C159),0)),
    'Asset Summary'!$B:$B,T$145
  )
)</f>
        <v>0</v>
      </c>
      <c r="U159" s="14" cm="1">
        <f t="array" ref="U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U$145
  )
) + 0.000001 * SUM(
  SUMIFS(
    'Asset Summary'!$H:$H,
    'Asset Summary'!$A:$A,TRANSPOSE(_xlfn._xlws.FILTER('Results Grouping'!$G$9:$G$1089,('Results Grouping'!$H$9:$H$1089=Lists!$B$10) * ('Results Grouping'!$I$9:$I$1089=$C159),0)),
    'Asset Summary'!$B:$B,U$145
  )
)</f>
        <v>0</v>
      </c>
      <c r="V159" s="14" cm="1">
        <f t="array" ref="V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V$145
  )
) + 0.000001 * SUM(
  SUMIFS(
    'Asset Summary'!$H:$H,
    'Asset Summary'!$A:$A,TRANSPOSE(_xlfn._xlws.FILTER('Results Grouping'!$G$9:$G$1089,('Results Grouping'!$H$9:$H$1089=Lists!$B$10) * ('Results Grouping'!$I$9:$I$1089=$C159),0)),
    'Asset Summary'!$B:$B,V$145
  )
)</f>
        <v>0</v>
      </c>
      <c r="W159" s="14" cm="1">
        <f t="array" ref="W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W$145
  )
) + 0.000001 * SUM(
  SUMIFS(
    'Asset Summary'!$H:$H,
    'Asset Summary'!$A:$A,TRANSPOSE(_xlfn._xlws.FILTER('Results Grouping'!$G$9:$G$1089,('Results Grouping'!$H$9:$H$1089=Lists!$B$10) * ('Results Grouping'!$I$9:$I$1089=$C159),0)),
    'Asset Summary'!$B:$B,W$145
  )
)</f>
        <v>0</v>
      </c>
      <c r="X159" s="14" cm="1">
        <f t="array" ref="X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X$145
  )
) + 0.000001 * SUM(
  SUMIFS(
    'Asset Summary'!$H:$H,
    'Asset Summary'!$A:$A,TRANSPOSE(_xlfn._xlws.FILTER('Results Grouping'!$G$9:$G$1089,('Results Grouping'!$H$9:$H$1089=Lists!$B$10) * ('Results Grouping'!$I$9:$I$1089=$C159),0)),
    'Asset Summary'!$B:$B,X$145
  )
)</f>
        <v>0</v>
      </c>
      <c r="Y159" s="14" cm="1">
        <f t="array" ref="Y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Y$145
  )
) + 0.000001 * SUM(
  SUMIFS(
    'Asset Summary'!$H:$H,
    'Asset Summary'!$A:$A,TRANSPOSE(_xlfn._xlws.FILTER('Results Grouping'!$G$9:$G$1089,('Results Grouping'!$H$9:$H$1089=Lists!$B$10) * ('Results Grouping'!$I$9:$I$1089=$C159),0)),
    'Asset Summary'!$B:$B,Y$145
  )
)</f>
        <v>0</v>
      </c>
      <c r="Z159" s="14" cm="1">
        <f t="array" ref="Z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Z$145
  )
) + 0.000001 * SUM(
  SUMIFS(
    'Asset Summary'!$H:$H,
    'Asset Summary'!$A:$A,TRANSPOSE(_xlfn._xlws.FILTER('Results Grouping'!$G$9:$G$1089,('Results Grouping'!$H$9:$H$1089=Lists!$B$10) * ('Results Grouping'!$I$9:$I$1089=$C159),0)),
    'Asset Summary'!$B:$B,Z$145
  )
)</f>
        <v>0</v>
      </c>
      <c r="AA159" s="14" cm="1">
        <f t="array" ref="AA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AA$145
  )
) + 0.000001 * SUM(
  SUMIFS(
    'Asset Summary'!$H:$H,
    'Asset Summary'!$A:$A,TRANSPOSE(_xlfn._xlws.FILTER('Results Grouping'!$G$9:$G$1089,('Results Grouping'!$H$9:$H$1089=Lists!$B$10) * ('Results Grouping'!$I$9:$I$1089=$C159),0)),
    'Asset Summary'!$B:$B,AA$145
  )
)</f>
        <v>0</v>
      </c>
      <c r="AB159" s="14" cm="1">
        <f t="array" ref="AB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AB$145
  )
) + 0.000001 * SUM(
  SUMIFS(
    'Asset Summary'!$H:$H,
    'Asset Summary'!$A:$A,TRANSPOSE(_xlfn._xlws.FILTER('Results Grouping'!$G$9:$G$1089,('Results Grouping'!$H$9:$H$1089=Lists!$B$10) * ('Results Grouping'!$I$9:$I$1089=$C159),0)),
    'Asset Summary'!$B:$B,AB$145
  )
)</f>
        <v>0</v>
      </c>
      <c r="AC159" s="14" cm="1">
        <f t="array" ref="AC159">0.000001 * SUM(
  SUMIFS(
    'Resource Summary'!$T:$T,
    'Resource Summary'!$B:$B,zones_to_group,
    'Resource Summary'!$A:$A,TRANSPOSE(_xlfn._xlws.FILTER('Results Grouping'!$G$9:$G$1089,('Results Grouping'!$H$9:$H$1089=Lists!$B$6) * ('Results Grouping'!$I$9:$I$1089=$C159),0)),
    'Resource Summary'!$C:$C,AC$145
  )
) + 0.000001 * SUM(
  SUMIFS(
    'Asset Summary'!$H:$H,
    'Asset Summary'!$A:$A,TRANSPOSE(_xlfn._xlws.FILTER('Results Grouping'!$G$9:$G$1089,('Results Grouping'!$H$9:$H$1089=Lists!$B$10) * ('Results Grouping'!$I$9:$I$1089=$C159),0)),
    'Asset Summary'!$B:$B,AC$145
  )
)</f>
        <v>0</v>
      </c>
      <c r="AE159" s="12" t="s">
        <v>28</v>
      </c>
      <c r="AF159" s="14" cm="1">
        <f t="array" ref="AF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F$145
  )
)</f>
        <v>0</v>
      </c>
      <c r="AG159" s="14" cm="1">
        <f t="array" ref="AG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G$145
  )
)</f>
        <v>0</v>
      </c>
      <c r="AH159" s="14" cm="1">
        <f t="array" ref="AH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H$145
  )
)</f>
        <v>0</v>
      </c>
      <c r="AI159" s="14" cm="1">
        <f t="array" ref="AI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I$145
  )
)</f>
        <v>0</v>
      </c>
      <c r="AJ159" s="14" cm="1">
        <f t="array" ref="AJ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J$145
  )
)</f>
        <v>0</v>
      </c>
      <c r="AK159" s="14" cm="1">
        <f t="array" ref="AK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K$145
  )
)</f>
        <v>0</v>
      </c>
      <c r="AL159" s="14" cm="1">
        <f t="array" ref="AL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L$145
  )
)</f>
        <v>0</v>
      </c>
      <c r="AM159" s="14" cm="1">
        <f t="array" ref="AM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M$145
  )
)</f>
        <v>0</v>
      </c>
      <c r="AN159" s="14" cm="1">
        <f t="array" ref="AN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N$145
  )
)</f>
        <v>0</v>
      </c>
      <c r="AO159" s="14" cm="1">
        <f t="array" ref="AO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O$145
  )
)</f>
        <v>0</v>
      </c>
      <c r="AP159" s="14" cm="1">
        <f t="array" ref="AP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P$145
  )
)</f>
        <v>0</v>
      </c>
      <c r="AQ159" s="14" cm="1">
        <f t="array" ref="AQ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Q$145
  )
)</f>
        <v>0</v>
      </c>
      <c r="AR159" s="14" cm="1">
        <f t="array" ref="AR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R$145
  )
)</f>
        <v>0</v>
      </c>
      <c r="AS159" s="14" cm="1">
        <f t="array" ref="AS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S$145
  )
)</f>
        <v>0</v>
      </c>
      <c r="AT159" s="14" cm="1">
        <f t="array" ref="AT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T$145
  )
)</f>
        <v>0</v>
      </c>
      <c r="AU159" s="14" cm="1">
        <f t="array" ref="AU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U$145
  )
)</f>
        <v>0</v>
      </c>
      <c r="AV159" s="14" cm="1">
        <f t="array" ref="AV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V$145
  )
)</f>
        <v>0</v>
      </c>
      <c r="AW159" s="14" cm="1">
        <f t="array" ref="AW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W$145
  )
)</f>
        <v>0</v>
      </c>
      <c r="AX159" s="14" cm="1">
        <f t="array" ref="AX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X$145
  )
)</f>
        <v>0</v>
      </c>
      <c r="AY159" s="14" cm="1">
        <f t="array" ref="AY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Y$145
  )
)</f>
        <v>0</v>
      </c>
      <c r="AZ159" s="14" cm="1">
        <f t="array" ref="AZ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AZ$145
  )
)</f>
        <v>0</v>
      </c>
      <c r="BA159" s="14" cm="1">
        <f t="array" ref="BA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BA$145
  )
)</f>
        <v>0</v>
      </c>
      <c r="BB159" s="14" cm="1">
        <f t="array" ref="BB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BB$145
  )
)</f>
        <v>0</v>
      </c>
      <c r="BC159" s="14" cm="1">
        <f t="array" ref="BC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BC$145
  )
)</f>
        <v>0</v>
      </c>
      <c r="BD159" s="14" cm="1">
        <f t="array" ref="BD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BD$145
  )
)</f>
        <v>0</v>
      </c>
      <c r="BE159" s="14" cm="1">
        <f t="array" ref="BE159">0.000001 * SUM(
  SUMIFS(
    'Resource Summary'!$U:$U,
    'Resource Summary'!$B:$B,zones_to_group,
    'Resource Summary'!$A:$A,TRANSPOSE(_xlfn._xlws.FILTER('Results Grouping'!$G$9:$G$1089,('Results Grouping'!$H$9:$H$1089=Lists!$B$6) * ('Results Grouping'!$I$9:$I$1089=$C159),0)),
    'Resource Summary'!$C:$C,BE$145
  )
)</f>
        <v>0</v>
      </c>
      <c r="BG159" s="12" t="s">
        <v>28</v>
      </c>
      <c r="BH159" s="14" cm="1">
        <f t="array" ref="BH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H$145
  )
)</f>
        <v>0</v>
      </c>
      <c r="BI159" s="14" cm="1">
        <f t="array" ref="BI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I$145
  )
)</f>
        <v>0</v>
      </c>
      <c r="BJ159" s="14" cm="1">
        <f t="array" ref="BJ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J$145
  )
)</f>
        <v>0</v>
      </c>
      <c r="BK159" s="14" cm="1">
        <f t="array" ref="BK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K$145
  )
)</f>
        <v>0</v>
      </c>
      <c r="BL159" s="14" cm="1">
        <f t="array" ref="BL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L$145
  )
)</f>
        <v>0</v>
      </c>
      <c r="BM159" s="14" cm="1">
        <f t="array" ref="BM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M$145
  )
)</f>
        <v>0</v>
      </c>
      <c r="BN159" s="14" cm="1">
        <f t="array" ref="BN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N$145
  )
)</f>
        <v>0</v>
      </c>
      <c r="BO159" s="14" cm="1">
        <f t="array" ref="BO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O$145
  )
)</f>
        <v>0</v>
      </c>
      <c r="BP159" s="14" cm="1">
        <f t="array" ref="BP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P$145
  )
)</f>
        <v>0</v>
      </c>
      <c r="BQ159" s="14" cm="1">
        <f t="array" ref="BQ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Q$145
  )
)</f>
        <v>0</v>
      </c>
      <c r="BR159" s="14" cm="1">
        <f t="array" ref="BR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R$145
  )
)</f>
        <v>0</v>
      </c>
      <c r="BS159" s="14" cm="1">
        <f t="array" ref="BS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S$145
  )
)</f>
        <v>0</v>
      </c>
      <c r="BT159" s="14" cm="1">
        <f t="array" ref="BT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T$145
  )
)</f>
        <v>0</v>
      </c>
      <c r="BU159" s="14" cm="1">
        <f t="array" ref="BU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U$145
  )
)</f>
        <v>0</v>
      </c>
      <c r="BV159" s="14" cm="1">
        <f t="array" ref="BV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V$145
  )
)</f>
        <v>0</v>
      </c>
      <c r="BW159" s="14" cm="1">
        <f t="array" ref="BW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W$145
  )
)</f>
        <v>0</v>
      </c>
      <c r="BX159" s="14" cm="1">
        <f t="array" ref="BX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X$145
  )
)</f>
        <v>0</v>
      </c>
      <c r="BY159" s="14" cm="1">
        <f t="array" ref="BY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Y$145
  )
)</f>
        <v>0</v>
      </c>
      <c r="BZ159" s="14" cm="1">
        <f t="array" ref="BZ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BZ$145
  )
)</f>
        <v>0</v>
      </c>
      <c r="CA159" s="14" cm="1">
        <f t="array" ref="CA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CA$145
  )
)</f>
        <v>0</v>
      </c>
      <c r="CB159" s="14" cm="1">
        <f t="array" ref="CB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CB$145
  )
)</f>
        <v>0</v>
      </c>
      <c r="CC159" s="14" cm="1">
        <f t="array" ref="CC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CC$145
  )
)</f>
        <v>0</v>
      </c>
      <c r="CD159" s="14" cm="1">
        <f t="array" ref="CD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CD$145
  )
)</f>
        <v>0</v>
      </c>
      <c r="CE159" s="14" cm="1">
        <f t="array" ref="CE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CE$145
  )
)</f>
        <v>0</v>
      </c>
      <c r="CF159" s="14" cm="1">
        <f t="array" ref="CF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CF$145
  )
)</f>
        <v>0</v>
      </c>
      <c r="CG159" s="14" cm="1">
        <f t="array" ref="CG159">0.000001 * SUM(
  SUMIFS(
    'Resource Summary'!$V:$V,
    'Resource Summary'!$B:$B,zones_to_group,
    'Resource Summary'!$A:$A,TRANSPOSE(_xlfn._xlws.FILTER('Results Grouping'!$G$9:$G$1089,('Results Grouping'!$H$9:$H$1089=Lists!$B$6) * ('Results Grouping'!$I$9:$I$1089=$C159),0)),
    'Resource Summary'!$C:$C,CG$145
  )
)</f>
        <v>0</v>
      </c>
      <c r="CI159" s="12" t="s">
        <v>28</v>
      </c>
      <c r="CJ159" s="14">
        <f t="shared" si="35"/>
        <v>0</v>
      </c>
      <c r="CK159" s="14">
        <f t="shared" si="35"/>
        <v>0</v>
      </c>
      <c r="CL159" s="14">
        <f t="shared" si="35"/>
        <v>0</v>
      </c>
      <c r="CM159" s="14">
        <f t="shared" si="35"/>
        <v>0</v>
      </c>
      <c r="CN159" s="14">
        <f t="shared" si="35"/>
        <v>0</v>
      </c>
      <c r="CO159" s="14">
        <f t="shared" si="35"/>
        <v>0</v>
      </c>
      <c r="CP159" s="14">
        <f t="shared" si="35"/>
        <v>0</v>
      </c>
      <c r="CQ159" s="14">
        <f t="shared" si="35"/>
        <v>0</v>
      </c>
      <c r="CR159" s="14">
        <f t="shared" si="35"/>
        <v>0</v>
      </c>
      <c r="CS159" s="14">
        <f t="shared" si="35"/>
        <v>0</v>
      </c>
      <c r="CT159" s="14">
        <f t="shared" si="35"/>
        <v>0</v>
      </c>
      <c r="CU159" s="14">
        <f t="shared" si="35"/>
        <v>0</v>
      </c>
      <c r="CV159" s="14">
        <f t="shared" si="35"/>
        <v>0</v>
      </c>
      <c r="CW159" s="14">
        <f t="shared" si="35"/>
        <v>0</v>
      </c>
      <c r="CX159" s="14">
        <f t="shared" si="35"/>
        <v>0</v>
      </c>
      <c r="CY159" s="14">
        <f t="shared" si="35"/>
        <v>0</v>
      </c>
      <c r="CZ159" s="14">
        <f t="shared" si="36"/>
        <v>0</v>
      </c>
      <c r="DA159" s="14">
        <f t="shared" si="36"/>
        <v>0</v>
      </c>
      <c r="DB159" s="14">
        <f t="shared" si="36"/>
        <v>0</v>
      </c>
      <c r="DC159" s="14">
        <f t="shared" si="36"/>
        <v>0</v>
      </c>
      <c r="DD159" s="14">
        <f t="shared" si="36"/>
        <v>0</v>
      </c>
      <c r="DE159" s="14">
        <f t="shared" si="36"/>
        <v>0</v>
      </c>
      <c r="DF159" s="14">
        <f t="shared" si="36"/>
        <v>0</v>
      </c>
      <c r="DG159" s="14">
        <f t="shared" si="36"/>
        <v>0</v>
      </c>
      <c r="DH159" s="14">
        <f t="shared" si="36"/>
        <v>0</v>
      </c>
      <c r="DI159" s="14">
        <f t="shared" si="36"/>
        <v>0</v>
      </c>
    </row>
    <row r="160" spans="3:113" x14ac:dyDescent="0.15">
      <c r="C160" s="12" t="s">
        <v>29</v>
      </c>
      <c r="D160" s="14" cm="1">
        <f t="array" ref="D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D$145
  )
) + 0.000001 * SUM(
  SUMIFS(
    'Asset Summary'!$H:$H,
    'Asset Summary'!$A:$A,TRANSPOSE(_xlfn._xlws.FILTER('Results Grouping'!$G$9:$G$1089,('Results Grouping'!$H$9:$H$1089=Lists!$B$10) * ('Results Grouping'!$I$9:$I$1089=$C160),0)),
    'Asset Summary'!$B:$B,D$145
  )
)</f>
        <v>0</v>
      </c>
      <c r="E160" s="14" cm="1">
        <f t="array" ref="E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E$145
  )
) + 0.000001 * SUM(
  SUMIFS(
    'Asset Summary'!$H:$H,
    'Asset Summary'!$A:$A,TRANSPOSE(_xlfn._xlws.FILTER('Results Grouping'!$G$9:$G$1089,('Results Grouping'!$H$9:$H$1089=Lists!$B$10) * ('Results Grouping'!$I$9:$I$1089=$C160),0)),
    'Asset Summary'!$B:$B,E$145
  )
)</f>
        <v>0</v>
      </c>
      <c r="F160" s="14" cm="1">
        <f t="array" ref="F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F$145
  )
) + 0.000001 * SUM(
  SUMIFS(
    'Asset Summary'!$H:$H,
    'Asset Summary'!$A:$A,TRANSPOSE(_xlfn._xlws.FILTER('Results Grouping'!$G$9:$G$1089,('Results Grouping'!$H$9:$H$1089=Lists!$B$10) * ('Results Grouping'!$I$9:$I$1089=$C160),0)),
    'Asset Summary'!$B:$B,F$145
  )
)</f>
        <v>0</v>
      </c>
      <c r="G160" s="14" cm="1">
        <f t="array" ref="G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G$145
  )
) + 0.000001 * SUM(
  SUMIFS(
    'Asset Summary'!$H:$H,
    'Asset Summary'!$A:$A,TRANSPOSE(_xlfn._xlws.FILTER('Results Grouping'!$G$9:$G$1089,('Results Grouping'!$H$9:$H$1089=Lists!$B$10) * ('Results Grouping'!$I$9:$I$1089=$C160),0)),
    'Asset Summary'!$B:$B,G$145
  )
)</f>
        <v>0</v>
      </c>
      <c r="H160" s="14" cm="1">
        <f t="array" ref="H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H$145
  )
) + 0.000001 * SUM(
  SUMIFS(
    'Asset Summary'!$H:$H,
    'Asset Summary'!$A:$A,TRANSPOSE(_xlfn._xlws.FILTER('Results Grouping'!$G$9:$G$1089,('Results Grouping'!$H$9:$H$1089=Lists!$B$10) * ('Results Grouping'!$I$9:$I$1089=$C160),0)),
    'Asset Summary'!$B:$B,H$145
  )
)</f>
        <v>0</v>
      </c>
      <c r="I160" s="14" cm="1">
        <f t="array" ref="I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I$145
  )
) + 0.000001 * SUM(
  SUMIFS(
    'Asset Summary'!$H:$H,
    'Asset Summary'!$A:$A,TRANSPOSE(_xlfn._xlws.FILTER('Results Grouping'!$G$9:$G$1089,('Results Grouping'!$H$9:$H$1089=Lists!$B$10) * ('Results Grouping'!$I$9:$I$1089=$C160),0)),
    'Asset Summary'!$B:$B,I$145
  )
)</f>
        <v>0</v>
      </c>
      <c r="J160" s="14" cm="1">
        <f t="array" ref="J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J$145
  )
) + 0.000001 * SUM(
  SUMIFS(
    'Asset Summary'!$H:$H,
    'Asset Summary'!$A:$A,TRANSPOSE(_xlfn._xlws.FILTER('Results Grouping'!$G$9:$G$1089,('Results Grouping'!$H$9:$H$1089=Lists!$B$10) * ('Results Grouping'!$I$9:$I$1089=$C160),0)),
    'Asset Summary'!$B:$B,J$145
  )
)</f>
        <v>0</v>
      </c>
      <c r="K160" s="14" cm="1">
        <f t="array" ref="K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K$145
  )
) + 0.000001 * SUM(
  SUMIFS(
    'Asset Summary'!$H:$H,
    'Asset Summary'!$A:$A,TRANSPOSE(_xlfn._xlws.FILTER('Results Grouping'!$G$9:$G$1089,('Results Grouping'!$H$9:$H$1089=Lists!$B$10) * ('Results Grouping'!$I$9:$I$1089=$C160),0)),
    'Asset Summary'!$B:$B,K$145
  )
)</f>
        <v>0</v>
      </c>
      <c r="L160" s="14" cm="1">
        <f t="array" ref="L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L$145
  )
) + 0.000001 * SUM(
  SUMIFS(
    'Asset Summary'!$H:$H,
    'Asset Summary'!$A:$A,TRANSPOSE(_xlfn._xlws.FILTER('Results Grouping'!$G$9:$G$1089,('Results Grouping'!$H$9:$H$1089=Lists!$B$10) * ('Results Grouping'!$I$9:$I$1089=$C160),0)),
    'Asset Summary'!$B:$B,L$145
  )
)</f>
        <v>0</v>
      </c>
      <c r="M160" s="14" cm="1">
        <f t="array" ref="M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M$145
  )
) + 0.000001 * SUM(
  SUMIFS(
    'Asset Summary'!$H:$H,
    'Asset Summary'!$A:$A,TRANSPOSE(_xlfn._xlws.FILTER('Results Grouping'!$G$9:$G$1089,('Results Grouping'!$H$9:$H$1089=Lists!$B$10) * ('Results Grouping'!$I$9:$I$1089=$C160),0)),
    'Asset Summary'!$B:$B,M$145
  )
)</f>
        <v>0</v>
      </c>
      <c r="N160" s="14" cm="1">
        <f t="array" ref="N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N$145
  )
) + 0.000001 * SUM(
  SUMIFS(
    'Asset Summary'!$H:$H,
    'Asset Summary'!$A:$A,TRANSPOSE(_xlfn._xlws.FILTER('Results Grouping'!$G$9:$G$1089,('Results Grouping'!$H$9:$H$1089=Lists!$B$10) * ('Results Grouping'!$I$9:$I$1089=$C160),0)),
    'Asset Summary'!$B:$B,N$145
  )
)</f>
        <v>122.45602131850676</v>
      </c>
      <c r="O160" s="14" cm="1">
        <f t="array" ref="O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O$145
  )
) + 0.000001 * SUM(
  SUMIFS(
    'Asset Summary'!$H:$H,
    'Asset Summary'!$A:$A,TRANSPOSE(_xlfn._xlws.FILTER('Results Grouping'!$G$9:$G$1089,('Results Grouping'!$H$9:$H$1089=Lists!$B$10) * ('Results Grouping'!$I$9:$I$1089=$C160),0)),
    'Asset Summary'!$B:$B,O$145
  )
)</f>
        <v>0</v>
      </c>
      <c r="P160" s="14" cm="1">
        <f t="array" ref="P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P$145
  )
) + 0.000001 * SUM(
  SUMIFS(
    'Asset Summary'!$H:$H,
    'Asset Summary'!$A:$A,TRANSPOSE(_xlfn._xlws.FILTER('Results Grouping'!$G$9:$G$1089,('Results Grouping'!$H$9:$H$1089=Lists!$B$10) * ('Results Grouping'!$I$9:$I$1089=$C160),0)),
    'Asset Summary'!$B:$B,P$145
  )
)</f>
        <v>206.65361278474981</v>
      </c>
      <c r="Q160" s="14" cm="1">
        <f t="array" ref="Q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Q$145
  )
) + 0.000001 * SUM(
  SUMIFS(
    'Asset Summary'!$H:$H,
    'Asset Summary'!$A:$A,TRANSPOSE(_xlfn._xlws.FILTER('Results Grouping'!$G$9:$G$1089,('Results Grouping'!$H$9:$H$1089=Lists!$B$10) * ('Results Grouping'!$I$9:$I$1089=$C160),0)),
    'Asset Summary'!$B:$B,Q$145
  )
)</f>
        <v>248.75187226846705</v>
      </c>
      <c r="R160" s="14" cm="1">
        <f t="array" ref="R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R$145
  )
) + 0.000001 * SUM(
  SUMIFS(
    'Asset Summary'!$H:$H,
    'Asset Summary'!$A:$A,TRANSPOSE(_xlfn._xlws.FILTER('Results Grouping'!$G$9:$G$1089,('Results Grouping'!$H$9:$H$1089=Lists!$B$10) * ('Results Grouping'!$I$9:$I$1089=$C160),0)),
    'Asset Summary'!$B:$B,R$145
  )
)</f>
        <v>411.59370894360603</v>
      </c>
      <c r="S160" s="14" cm="1">
        <f t="array" ref="S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S$145
  )
) + 0.000001 * SUM(
  SUMIFS(
    'Asset Summary'!$H:$H,
    'Asset Summary'!$A:$A,TRANSPOSE(_xlfn._xlws.FILTER('Results Grouping'!$G$9:$G$1089,('Results Grouping'!$H$9:$H$1089=Lists!$B$10) * ('Results Grouping'!$I$9:$I$1089=$C160),0)),
    'Asset Summary'!$B:$B,S$145
  )
)</f>
        <v>425.70015959650516</v>
      </c>
      <c r="T160" s="14" cm="1">
        <f t="array" ref="T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T$145
  )
) + 0.000001 * SUM(
  SUMIFS(
    'Asset Summary'!$H:$H,
    'Asset Summary'!$A:$A,TRANSPOSE(_xlfn._xlws.FILTER('Results Grouping'!$G$9:$G$1089,('Results Grouping'!$H$9:$H$1089=Lists!$B$10) * ('Results Grouping'!$I$9:$I$1089=$C160),0)),
    'Asset Summary'!$B:$B,T$145
  )
)</f>
        <v>0</v>
      </c>
      <c r="U160" s="14" cm="1">
        <f t="array" ref="U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U$145
  )
) + 0.000001 * SUM(
  SUMIFS(
    'Asset Summary'!$H:$H,
    'Asset Summary'!$A:$A,TRANSPOSE(_xlfn._xlws.FILTER('Results Grouping'!$G$9:$G$1089,('Results Grouping'!$H$9:$H$1089=Lists!$B$10) * ('Results Grouping'!$I$9:$I$1089=$C160),0)),
    'Asset Summary'!$B:$B,U$145
  )
)</f>
        <v>0</v>
      </c>
      <c r="V160" s="14" cm="1">
        <f t="array" ref="V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V$145
  )
) + 0.000001 * SUM(
  SUMIFS(
    'Asset Summary'!$H:$H,
    'Asset Summary'!$A:$A,TRANSPOSE(_xlfn._xlws.FILTER('Results Grouping'!$G$9:$G$1089,('Results Grouping'!$H$9:$H$1089=Lists!$B$10) * ('Results Grouping'!$I$9:$I$1089=$C160),0)),
    'Asset Summary'!$B:$B,V$145
  )
)</f>
        <v>0</v>
      </c>
      <c r="W160" s="14" cm="1">
        <f t="array" ref="W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W$145
  )
) + 0.000001 * SUM(
  SUMIFS(
    'Asset Summary'!$H:$H,
    'Asset Summary'!$A:$A,TRANSPOSE(_xlfn._xlws.FILTER('Results Grouping'!$G$9:$G$1089,('Results Grouping'!$H$9:$H$1089=Lists!$B$10) * ('Results Grouping'!$I$9:$I$1089=$C160),0)),
    'Asset Summary'!$B:$B,W$145
  )
)</f>
        <v>443.19122722478158</v>
      </c>
      <c r="X160" s="14" cm="1">
        <f t="array" ref="X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X$145
  )
) + 0.000001 * SUM(
  SUMIFS(
    'Asset Summary'!$H:$H,
    'Asset Summary'!$A:$A,TRANSPOSE(_xlfn._xlws.FILTER('Results Grouping'!$G$9:$G$1089,('Results Grouping'!$H$9:$H$1089=Lists!$B$10) * ('Results Grouping'!$I$9:$I$1089=$C160),0)),
    'Asset Summary'!$B:$B,X$145
  )
)</f>
        <v>443.19122722478158</v>
      </c>
      <c r="Y160" s="14" cm="1">
        <f t="array" ref="Y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Y$145
  )
) + 0.000001 * SUM(
  SUMIFS(
    'Asset Summary'!$H:$H,
    'Asset Summary'!$A:$A,TRANSPOSE(_xlfn._xlws.FILTER('Results Grouping'!$G$9:$G$1089,('Results Grouping'!$H$9:$H$1089=Lists!$B$10) * ('Results Grouping'!$I$9:$I$1089=$C160),0)),
    'Asset Summary'!$B:$B,Y$145
  )
)</f>
        <v>0</v>
      </c>
      <c r="Z160" s="14" cm="1">
        <f t="array" ref="Z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Z$145
  )
) + 0.000001 * SUM(
  SUMIFS(
    'Asset Summary'!$H:$H,
    'Asset Summary'!$A:$A,TRANSPOSE(_xlfn._xlws.FILTER('Results Grouping'!$G$9:$G$1089,('Results Grouping'!$H$9:$H$1089=Lists!$B$10) * ('Results Grouping'!$I$9:$I$1089=$C160),0)),
    'Asset Summary'!$B:$B,Z$145
  )
)</f>
        <v>0</v>
      </c>
      <c r="AA160" s="14" cm="1">
        <f t="array" ref="AA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AA$145
  )
) + 0.000001 * SUM(
  SUMIFS(
    'Asset Summary'!$H:$H,
    'Asset Summary'!$A:$A,TRANSPOSE(_xlfn._xlws.FILTER('Results Grouping'!$G$9:$G$1089,('Results Grouping'!$H$9:$H$1089=Lists!$B$10) * ('Results Grouping'!$I$9:$I$1089=$C160),0)),
    'Asset Summary'!$B:$B,AA$145
  )
)</f>
        <v>0</v>
      </c>
      <c r="AB160" s="14" cm="1">
        <f t="array" ref="AB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AB$145
  )
) + 0.000001 * SUM(
  SUMIFS(
    'Asset Summary'!$H:$H,
    'Asset Summary'!$A:$A,TRANSPOSE(_xlfn._xlws.FILTER('Results Grouping'!$G$9:$G$1089,('Results Grouping'!$H$9:$H$1089=Lists!$B$10) * ('Results Grouping'!$I$9:$I$1089=$C160),0)),
    'Asset Summary'!$B:$B,AB$145
  )
)</f>
        <v>0</v>
      </c>
      <c r="AC160" s="14" cm="1">
        <f t="array" ref="AC160">0.000001 * SUM(
  SUMIFS(
    'Resource Summary'!$T:$T,
    'Resource Summary'!$B:$B,zones_to_group,
    'Resource Summary'!$A:$A,TRANSPOSE(_xlfn._xlws.FILTER('Results Grouping'!$G$9:$G$1089,('Results Grouping'!$H$9:$H$1089=Lists!$B$6) * ('Results Grouping'!$I$9:$I$1089=$C160),0)),
    'Resource Summary'!$C:$C,AC$145
  )
) + 0.000001 * SUM(
  SUMIFS(
    'Asset Summary'!$H:$H,
    'Asset Summary'!$A:$A,TRANSPOSE(_xlfn._xlws.FILTER('Results Grouping'!$G$9:$G$1089,('Results Grouping'!$H$9:$H$1089=Lists!$B$10) * ('Results Grouping'!$I$9:$I$1089=$C160),0)),
    'Asset Summary'!$B:$B,AC$145
  )
)</f>
        <v>524.96534991262911</v>
      </c>
      <c r="AE160" s="12" t="s">
        <v>29</v>
      </c>
      <c r="AF160" s="14" cm="1">
        <f t="array" ref="AF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F$145
  )
)</f>
        <v>0</v>
      </c>
      <c r="AG160" s="14" cm="1">
        <f t="array" ref="AG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G$145
  )
)</f>
        <v>0</v>
      </c>
      <c r="AH160" s="14" cm="1">
        <f t="array" ref="AH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H$145
  )
)</f>
        <v>0</v>
      </c>
      <c r="AI160" s="14" cm="1">
        <f t="array" ref="AI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I$145
  )
)</f>
        <v>0</v>
      </c>
      <c r="AJ160" s="14" cm="1">
        <f t="array" ref="AJ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J$145
  )
)</f>
        <v>0</v>
      </c>
      <c r="AK160" s="14" cm="1">
        <f t="array" ref="AK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K$145
  )
)</f>
        <v>0</v>
      </c>
      <c r="AL160" s="14" cm="1">
        <f t="array" ref="AL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L$145
  )
)</f>
        <v>0</v>
      </c>
      <c r="AM160" s="14" cm="1">
        <f t="array" ref="AM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M$145
  )
)</f>
        <v>0</v>
      </c>
      <c r="AN160" s="14" cm="1">
        <f t="array" ref="AN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N$145
  )
)</f>
        <v>0</v>
      </c>
      <c r="AO160" s="14" cm="1">
        <f t="array" ref="AO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O$145
  )
)</f>
        <v>0</v>
      </c>
      <c r="AP160" s="14" cm="1">
        <f t="array" ref="AP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P$145
  )
)</f>
        <v>0</v>
      </c>
      <c r="AQ160" s="14" cm="1">
        <f t="array" ref="AQ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Q$145
  )
)</f>
        <v>0</v>
      </c>
      <c r="AR160" s="14" cm="1">
        <f t="array" ref="AR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R$145
  )
)</f>
        <v>0</v>
      </c>
      <c r="AS160" s="14" cm="1">
        <f t="array" ref="AS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S$145
  )
)</f>
        <v>0</v>
      </c>
      <c r="AT160" s="14" cm="1">
        <f t="array" ref="AT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T$145
  )
)</f>
        <v>0</v>
      </c>
      <c r="AU160" s="14" cm="1">
        <f t="array" ref="AU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U$145
  )
)</f>
        <v>0</v>
      </c>
      <c r="AV160" s="14" cm="1">
        <f t="array" ref="AV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V$145
  )
)</f>
        <v>0</v>
      </c>
      <c r="AW160" s="14" cm="1">
        <f t="array" ref="AW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W$145
  )
)</f>
        <v>0</v>
      </c>
      <c r="AX160" s="14" cm="1">
        <f t="array" ref="AX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X$145
  )
)</f>
        <v>0</v>
      </c>
      <c r="AY160" s="14" cm="1">
        <f t="array" ref="AY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Y$145
  )
)</f>
        <v>0</v>
      </c>
      <c r="AZ160" s="14" cm="1">
        <f t="array" ref="AZ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AZ$145
  )
)</f>
        <v>0</v>
      </c>
      <c r="BA160" s="14" cm="1">
        <f t="array" ref="BA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BA$145
  )
)</f>
        <v>0</v>
      </c>
      <c r="BB160" s="14" cm="1">
        <f t="array" ref="BB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BB$145
  )
)</f>
        <v>0</v>
      </c>
      <c r="BC160" s="14" cm="1">
        <f t="array" ref="BC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BC$145
  )
)</f>
        <v>0</v>
      </c>
      <c r="BD160" s="14" cm="1">
        <f t="array" ref="BD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BD$145
  )
)</f>
        <v>0</v>
      </c>
      <c r="BE160" s="14" cm="1">
        <f t="array" ref="BE160">0.000001 * SUM(
  SUMIFS(
    'Resource Summary'!$U:$U,
    'Resource Summary'!$B:$B,zones_to_group,
    'Resource Summary'!$A:$A,TRANSPOSE(_xlfn._xlws.FILTER('Results Grouping'!$G$9:$G$1089,('Results Grouping'!$H$9:$H$1089=Lists!$B$6) * ('Results Grouping'!$I$9:$I$1089=$C160),0)),
    'Resource Summary'!$C:$C,BE$145
  )
)</f>
        <v>0</v>
      </c>
      <c r="BG160" s="12" t="s">
        <v>29</v>
      </c>
      <c r="BH160" s="14" cm="1">
        <f t="array" ref="BH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H$145
  )
)</f>
        <v>0</v>
      </c>
      <c r="BI160" s="14" cm="1">
        <f t="array" ref="BI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I$145
  )
)</f>
        <v>0</v>
      </c>
      <c r="BJ160" s="14" cm="1">
        <f t="array" ref="BJ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J$145
  )
)</f>
        <v>0</v>
      </c>
      <c r="BK160" s="14" cm="1">
        <f t="array" ref="BK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K$145
  )
)</f>
        <v>0</v>
      </c>
      <c r="BL160" s="14" cm="1">
        <f t="array" ref="BL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L$145
  )
)</f>
        <v>0</v>
      </c>
      <c r="BM160" s="14" cm="1">
        <f t="array" ref="BM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M$145
  )
)</f>
        <v>0</v>
      </c>
      <c r="BN160" s="14" cm="1">
        <f t="array" ref="BN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N$145
  )
)</f>
        <v>0</v>
      </c>
      <c r="BO160" s="14" cm="1">
        <f t="array" ref="BO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O$145
  )
)</f>
        <v>0</v>
      </c>
      <c r="BP160" s="14" cm="1">
        <f t="array" ref="BP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P$145
  )
)</f>
        <v>0</v>
      </c>
      <c r="BQ160" s="14" cm="1">
        <f t="array" ref="BQ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Q$145
  )
)</f>
        <v>0</v>
      </c>
      <c r="BR160" s="14" cm="1">
        <f t="array" ref="BR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R$145
  )
)</f>
        <v>0</v>
      </c>
      <c r="BS160" s="14" cm="1">
        <f t="array" ref="BS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S$145
  )
)</f>
        <v>0</v>
      </c>
      <c r="BT160" s="14" cm="1">
        <f t="array" ref="BT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T$145
  )
)</f>
        <v>0</v>
      </c>
      <c r="BU160" s="14" cm="1">
        <f t="array" ref="BU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U$145
  )
)</f>
        <v>0</v>
      </c>
      <c r="BV160" s="14" cm="1">
        <f t="array" ref="BV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V$145
  )
)</f>
        <v>0</v>
      </c>
      <c r="BW160" s="14" cm="1">
        <f t="array" ref="BW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W$145
  )
)</f>
        <v>0</v>
      </c>
      <c r="BX160" s="14" cm="1">
        <f t="array" ref="BX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X$145
  )
)</f>
        <v>0</v>
      </c>
      <c r="BY160" s="14" cm="1">
        <f t="array" ref="BY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Y$145
  )
)</f>
        <v>0</v>
      </c>
      <c r="BZ160" s="14" cm="1">
        <f t="array" ref="BZ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BZ$145
  )
)</f>
        <v>0</v>
      </c>
      <c r="CA160" s="14" cm="1">
        <f t="array" ref="CA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CA$145
  )
)</f>
        <v>0</v>
      </c>
      <c r="CB160" s="14" cm="1">
        <f t="array" ref="CB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CB$145
  )
)</f>
        <v>0</v>
      </c>
      <c r="CC160" s="14" cm="1">
        <f t="array" ref="CC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CC$145
  )
)</f>
        <v>0</v>
      </c>
      <c r="CD160" s="14" cm="1">
        <f t="array" ref="CD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CD$145
  )
)</f>
        <v>0</v>
      </c>
      <c r="CE160" s="14" cm="1">
        <f t="array" ref="CE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CE$145
  )
)</f>
        <v>0</v>
      </c>
      <c r="CF160" s="14" cm="1">
        <f t="array" ref="CF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CF$145
  )
)</f>
        <v>0</v>
      </c>
      <c r="CG160" s="14" cm="1">
        <f t="array" ref="CG160">0.000001 * SUM(
  SUMIFS(
    'Resource Summary'!$V:$V,
    'Resource Summary'!$B:$B,zones_to_group,
    'Resource Summary'!$A:$A,TRANSPOSE(_xlfn._xlws.FILTER('Results Grouping'!$G$9:$G$1089,('Results Grouping'!$H$9:$H$1089=Lists!$B$6) * ('Results Grouping'!$I$9:$I$1089=$C160),0)),
    'Resource Summary'!$C:$C,CG$145
  )
)</f>
        <v>0</v>
      </c>
      <c r="CI160" s="12" t="s">
        <v>29</v>
      </c>
      <c r="CJ160" s="14">
        <f t="shared" si="35"/>
        <v>0</v>
      </c>
      <c r="CK160" s="14">
        <f t="shared" si="35"/>
        <v>0</v>
      </c>
      <c r="CL160" s="14">
        <f t="shared" si="35"/>
        <v>0</v>
      </c>
      <c r="CM160" s="14">
        <f t="shared" si="35"/>
        <v>0</v>
      </c>
      <c r="CN160" s="14">
        <f t="shared" si="35"/>
        <v>0</v>
      </c>
      <c r="CO160" s="14">
        <f t="shared" si="35"/>
        <v>0</v>
      </c>
      <c r="CP160" s="14">
        <f t="shared" si="35"/>
        <v>0</v>
      </c>
      <c r="CQ160" s="14">
        <f t="shared" si="35"/>
        <v>0</v>
      </c>
      <c r="CR160" s="14">
        <f t="shared" si="35"/>
        <v>0</v>
      </c>
      <c r="CS160" s="14">
        <f t="shared" si="35"/>
        <v>0</v>
      </c>
      <c r="CT160" s="14">
        <f t="shared" si="35"/>
        <v>122.45602131850676</v>
      </c>
      <c r="CU160" s="14">
        <f t="shared" si="35"/>
        <v>0</v>
      </c>
      <c r="CV160" s="14">
        <f t="shared" si="35"/>
        <v>206.65361278474981</v>
      </c>
      <c r="CW160" s="14">
        <f t="shared" si="35"/>
        <v>248.75187226846705</v>
      </c>
      <c r="CX160" s="14">
        <f t="shared" si="35"/>
        <v>411.59370894360603</v>
      </c>
      <c r="CY160" s="14">
        <f t="shared" si="35"/>
        <v>425.70015959650516</v>
      </c>
      <c r="CZ160" s="14">
        <f t="shared" si="36"/>
        <v>0</v>
      </c>
      <c r="DA160" s="14">
        <f t="shared" si="36"/>
        <v>0</v>
      </c>
      <c r="DB160" s="14">
        <f t="shared" si="36"/>
        <v>0</v>
      </c>
      <c r="DC160" s="14">
        <f t="shared" si="36"/>
        <v>443.19122722478158</v>
      </c>
      <c r="DD160" s="14">
        <f t="shared" si="36"/>
        <v>443.19122722478158</v>
      </c>
      <c r="DE160" s="14">
        <f t="shared" si="36"/>
        <v>0</v>
      </c>
      <c r="DF160" s="14">
        <f t="shared" si="36"/>
        <v>0</v>
      </c>
      <c r="DG160" s="14">
        <f t="shared" si="36"/>
        <v>0</v>
      </c>
      <c r="DH160" s="14">
        <f t="shared" si="36"/>
        <v>0</v>
      </c>
      <c r="DI160" s="14">
        <f t="shared" si="36"/>
        <v>524.96534991262911</v>
      </c>
    </row>
    <row r="161" spans="3:113" x14ac:dyDescent="0.15">
      <c r="C161" s="12" t="s">
        <v>30</v>
      </c>
      <c r="D161" s="14" cm="1">
        <f t="array" ref="D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D$145
  )
) + 0.000001 * SUM(
  SUMIFS(
    'Asset Summary'!$H:$H,
    'Asset Summary'!$A:$A,TRANSPOSE(_xlfn._xlws.FILTER('Results Grouping'!$G$9:$G$1089,('Results Grouping'!$H$9:$H$1089=Lists!$B$10) * ('Results Grouping'!$I$9:$I$1089=$C161),0)),
    'Asset Summary'!$B:$B,D$145
  )
)</f>
        <v>0</v>
      </c>
      <c r="E161" s="14" cm="1">
        <f t="array" ref="E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E$145
  )
) + 0.000001 * SUM(
  SUMIFS(
    'Asset Summary'!$H:$H,
    'Asset Summary'!$A:$A,TRANSPOSE(_xlfn._xlws.FILTER('Results Grouping'!$G$9:$G$1089,('Results Grouping'!$H$9:$H$1089=Lists!$B$10) * ('Results Grouping'!$I$9:$I$1089=$C161),0)),
    'Asset Summary'!$B:$B,E$145
  )
)</f>
        <v>0</v>
      </c>
      <c r="F161" s="14" cm="1">
        <f t="array" ref="F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F$145
  )
) + 0.000001 * SUM(
  SUMIFS(
    'Asset Summary'!$H:$H,
    'Asset Summary'!$A:$A,TRANSPOSE(_xlfn._xlws.FILTER('Results Grouping'!$G$9:$G$1089,('Results Grouping'!$H$9:$H$1089=Lists!$B$10) * ('Results Grouping'!$I$9:$I$1089=$C161),0)),
    'Asset Summary'!$B:$B,F$145
  )
)</f>
        <v>0</v>
      </c>
      <c r="G161" s="14" cm="1">
        <f t="array" ref="G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G$145
  )
) + 0.000001 * SUM(
  SUMIFS(
    'Asset Summary'!$H:$H,
    'Asset Summary'!$A:$A,TRANSPOSE(_xlfn._xlws.FILTER('Results Grouping'!$G$9:$G$1089,('Results Grouping'!$H$9:$H$1089=Lists!$B$10) * ('Results Grouping'!$I$9:$I$1089=$C161),0)),
    'Asset Summary'!$B:$B,G$145
  )
)</f>
        <v>0</v>
      </c>
      <c r="H161" s="14" cm="1">
        <f t="array" ref="H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H$145
  )
) + 0.000001 * SUM(
  SUMIFS(
    'Asset Summary'!$H:$H,
    'Asset Summary'!$A:$A,TRANSPOSE(_xlfn._xlws.FILTER('Results Grouping'!$G$9:$G$1089,('Results Grouping'!$H$9:$H$1089=Lists!$B$10) * ('Results Grouping'!$I$9:$I$1089=$C161),0)),
    'Asset Summary'!$B:$B,H$145
  )
)</f>
        <v>0</v>
      </c>
      <c r="I161" s="14" cm="1">
        <f t="array" ref="I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I$145
  )
) + 0.000001 * SUM(
  SUMIFS(
    'Asset Summary'!$H:$H,
    'Asset Summary'!$A:$A,TRANSPOSE(_xlfn._xlws.FILTER('Results Grouping'!$G$9:$G$1089,('Results Grouping'!$H$9:$H$1089=Lists!$B$10) * ('Results Grouping'!$I$9:$I$1089=$C161),0)),
    'Asset Summary'!$B:$B,I$145
  )
)</f>
        <v>0</v>
      </c>
      <c r="J161" s="14" cm="1">
        <f t="array" ref="J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J$145
  )
) + 0.000001 * SUM(
  SUMIFS(
    'Asset Summary'!$H:$H,
    'Asset Summary'!$A:$A,TRANSPOSE(_xlfn._xlws.FILTER('Results Grouping'!$G$9:$G$1089,('Results Grouping'!$H$9:$H$1089=Lists!$B$10) * ('Results Grouping'!$I$9:$I$1089=$C161),0)),
    'Asset Summary'!$B:$B,J$145
  )
)</f>
        <v>0</v>
      </c>
      <c r="K161" s="14" cm="1">
        <f t="array" ref="K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K$145
  )
) + 0.000001 * SUM(
  SUMIFS(
    'Asset Summary'!$H:$H,
    'Asset Summary'!$A:$A,TRANSPOSE(_xlfn._xlws.FILTER('Results Grouping'!$G$9:$G$1089,('Results Grouping'!$H$9:$H$1089=Lists!$B$10) * ('Results Grouping'!$I$9:$I$1089=$C161),0)),
    'Asset Summary'!$B:$B,K$145
  )
)</f>
        <v>0</v>
      </c>
      <c r="L161" s="14" cm="1">
        <f t="array" ref="L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L$145
  )
) + 0.000001 * SUM(
  SUMIFS(
    'Asset Summary'!$H:$H,
    'Asset Summary'!$A:$A,TRANSPOSE(_xlfn._xlws.FILTER('Results Grouping'!$G$9:$G$1089,('Results Grouping'!$H$9:$H$1089=Lists!$B$10) * ('Results Grouping'!$I$9:$I$1089=$C161),0)),
    'Asset Summary'!$B:$B,L$145
  )
)</f>
        <v>0</v>
      </c>
      <c r="M161" s="14" cm="1">
        <f t="array" ref="M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M$145
  )
) + 0.000001 * SUM(
  SUMIFS(
    'Asset Summary'!$H:$H,
    'Asset Summary'!$A:$A,TRANSPOSE(_xlfn._xlws.FILTER('Results Grouping'!$G$9:$G$1089,('Results Grouping'!$H$9:$H$1089=Lists!$B$10) * ('Results Grouping'!$I$9:$I$1089=$C161),0)),
    'Asset Summary'!$B:$B,M$145
  )
)</f>
        <v>0</v>
      </c>
      <c r="N161" s="14" cm="1">
        <f t="array" ref="N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N$145
  )
) + 0.000001 * SUM(
  SUMIFS(
    'Asset Summary'!$H:$H,
    'Asset Summary'!$A:$A,TRANSPOSE(_xlfn._xlws.FILTER('Results Grouping'!$G$9:$G$1089,('Results Grouping'!$H$9:$H$1089=Lists!$B$10) * ('Results Grouping'!$I$9:$I$1089=$C161),0)),
    'Asset Summary'!$B:$B,N$145
  )
)</f>
        <v>0</v>
      </c>
      <c r="O161" s="14" cm="1">
        <f t="array" ref="O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O$145
  )
) + 0.000001 * SUM(
  SUMIFS(
    'Asset Summary'!$H:$H,
    'Asset Summary'!$A:$A,TRANSPOSE(_xlfn._xlws.FILTER('Results Grouping'!$G$9:$G$1089,('Results Grouping'!$H$9:$H$1089=Lists!$B$10) * ('Results Grouping'!$I$9:$I$1089=$C161),0)),
    'Asset Summary'!$B:$B,O$145
  )
)</f>
        <v>0</v>
      </c>
      <c r="P161" s="14" cm="1">
        <f t="array" ref="P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P$145
  )
) + 0.000001 * SUM(
  SUMIFS(
    'Asset Summary'!$H:$H,
    'Asset Summary'!$A:$A,TRANSPOSE(_xlfn._xlws.FILTER('Results Grouping'!$G$9:$G$1089,('Results Grouping'!$H$9:$H$1089=Lists!$B$10) * ('Results Grouping'!$I$9:$I$1089=$C161),0)),
    'Asset Summary'!$B:$B,P$145
  )
)</f>
        <v>0</v>
      </c>
      <c r="Q161" s="14" cm="1">
        <f t="array" ref="Q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Q$145
  )
) + 0.000001 * SUM(
  SUMIFS(
    'Asset Summary'!$H:$H,
    'Asset Summary'!$A:$A,TRANSPOSE(_xlfn._xlws.FILTER('Results Grouping'!$G$9:$G$1089,('Results Grouping'!$H$9:$H$1089=Lists!$B$10) * ('Results Grouping'!$I$9:$I$1089=$C161),0)),
    'Asset Summary'!$B:$B,Q$145
  )
)</f>
        <v>0</v>
      </c>
      <c r="R161" s="14" cm="1">
        <f t="array" ref="R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R$145
  )
) + 0.000001 * SUM(
  SUMIFS(
    'Asset Summary'!$H:$H,
    'Asset Summary'!$A:$A,TRANSPOSE(_xlfn._xlws.FILTER('Results Grouping'!$G$9:$G$1089,('Results Grouping'!$H$9:$H$1089=Lists!$B$10) * ('Results Grouping'!$I$9:$I$1089=$C161),0)),
    'Asset Summary'!$B:$B,R$145
  )
)</f>
        <v>0</v>
      </c>
      <c r="S161" s="14" cm="1">
        <f t="array" ref="S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S$145
  )
) + 0.000001 * SUM(
  SUMIFS(
    'Asset Summary'!$H:$H,
    'Asset Summary'!$A:$A,TRANSPOSE(_xlfn._xlws.FILTER('Results Grouping'!$G$9:$G$1089,('Results Grouping'!$H$9:$H$1089=Lists!$B$10) * ('Results Grouping'!$I$9:$I$1089=$C161),0)),
    'Asset Summary'!$B:$B,S$145
  )
)</f>
        <v>0</v>
      </c>
      <c r="T161" s="14" cm="1">
        <f t="array" ref="T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T$145
  )
) + 0.000001 * SUM(
  SUMIFS(
    'Asset Summary'!$H:$H,
    'Asset Summary'!$A:$A,TRANSPOSE(_xlfn._xlws.FILTER('Results Grouping'!$G$9:$G$1089,('Results Grouping'!$H$9:$H$1089=Lists!$B$10) * ('Results Grouping'!$I$9:$I$1089=$C161),0)),
    'Asset Summary'!$B:$B,T$145
  )
)</f>
        <v>0</v>
      </c>
      <c r="U161" s="14" cm="1">
        <f t="array" ref="U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U$145
  )
) + 0.000001 * SUM(
  SUMIFS(
    'Asset Summary'!$H:$H,
    'Asset Summary'!$A:$A,TRANSPOSE(_xlfn._xlws.FILTER('Results Grouping'!$G$9:$G$1089,('Results Grouping'!$H$9:$H$1089=Lists!$B$10) * ('Results Grouping'!$I$9:$I$1089=$C161),0)),
    'Asset Summary'!$B:$B,U$145
  )
)</f>
        <v>0</v>
      </c>
      <c r="V161" s="14" cm="1">
        <f t="array" ref="V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V$145
  )
) + 0.000001 * SUM(
  SUMIFS(
    'Asset Summary'!$H:$H,
    'Asset Summary'!$A:$A,TRANSPOSE(_xlfn._xlws.FILTER('Results Grouping'!$G$9:$G$1089,('Results Grouping'!$H$9:$H$1089=Lists!$B$10) * ('Results Grouping'!$I$9:$I$1089=$C161),0)),
    'Asset Summary'!$B:$B,V$145
  )
)</f>
        <v>0</v>
      </c>
      <c r="W161" s="14" cm="1">
        <f t="array" ref="W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W$145
  )
) + 0.000001 * SUM(
  SUMIFS(
    'Asset Summary'!$H:$H,
    'Asset Summary'!$A:$A,TRANSPOSE(_xlfn._xlws.FILTER('Results Grouping'!$G$9:$G$1089,('Results Grouping'!$H$9:$H$1089=Lists!$B$10) * ('Results Grouping'!$I$9:$I$1089=$C161),0)),
    'Asset Summary'!$B:$B,W$145
  )
)</f>
        <v>0</v>
      </c>
      <c r="X161" s="14" cm="1">
        <f t="array" ref="X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X$145
  )
) + 0.000001 * SUM(
  SUMIFS(
    'Asset Summary'!$H:$H,
    'Asset Summary'!$A:$A,TRANSPOSE(_xlfn._xlws.FILTER('Results Grouping'!$G$9:$G$1089,('Results Grouping'!$H$9:$H$1089=Lists!$B$10) * ('Results Grouping'!$I$9:$I$1089=$C161),0)),
    'Asset Summary'!$B:$B,X$145
  )
)</f>
        <v>0</v>
      </c>
      <c r="Y161" s="14" cm="1">
        <f t="array" ref="Y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Y$145
  )
) + 0.000001 * SUM(
  SUMIFS(
    'Asset Summary'!$H:$H,
    'Asset Summary'!$A:$A,TRANSPOSE(_xlfn._xlws.FILTER('Results Grouping'!$G$9:$G$1089,('Results Grouping'!$H$9:$H$1089=Lists!$B$10) * ('Results Grouping'!$I$9:$I$1089=$C161),0)),
    'Asset Summary'!$B:$B,Y$145
  )
)</f>
        <v>0</v>
      </c>
      <c r="Z161" s="14" cm="1">
        <f t="array" ref="Z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Z$145
  )
) + 0.000001 * SUM(
  SUMIFS(
    'Asset Summary'!$H:$H,
    'Asset Summary'!$A:$A,TRANSPOSE(_xlfn._xlws.FILTER('Results Grouping'!$G$9:$G$1089,('Results Grouping'!$H$9:$H$1089=Lists!$B$10) * ('Results Grouping'!$I$9:$I$1089=$C161),0)),
    'Asset Summary'!$B:$B,Z$145
  )
)</f>
        <v>0</v>
      </c>
      <c r="AA161" s="14" cm="1">
        <f t="array" ref="AA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AA$145
  )
) + 0.000001 * SUM(
  SUMIFS(
    'Asset Summary'!$H:$H,
    'Asset Summary'!$A:$A,TRANSPOSE(_xlfn._xlws.FILTER('Results Grouping'!$G$9:$G$1089,('Results Grouping'!$H$9:$H$1089=Lists!$B$10) * ('Results Grouping'!$I$9:$I$1089=$C161),0)),
    'Asset Summary'!$B:$B,AA$145
  )
)</f>
        <v>0</v>
      </c>
      <c r="AB161" s="14" cm="1">
        <f t="array" ref="AB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AB$145
  )
) + 0.000001 * SUM(
  SUMIFS(
    'Asset Summary'!$H:$H,
    'Asset Summary'!$A:$A,TRANSPOSE(_xlfn._xlws.FILTER('Results Grouping'!$G$9:$G$1089,('Results Grouping'!$H$9:$H$1089=Lists!$B$10) * ('Results Grouping'!$I$9:$I$1089=$C161),0)),
    'Asset Summary'!$B:$B,AB$145
  )
)</f>
        <v>0</v>
      </c>
      <c r="AC161" s="14" cm="1">
        <f t="array" ref="AC161">0.000001 * SUM(
  SUMIFS(
    'Resource Summary'!$T:$T,
    'Resource Summary'!$B:$B,zones_to_group,
    'Resource Summary'!$A:$A,TRANSPOSE(_xlfn._xlws.FILTER('Results Grouping'!$G$9:$G$1089,('Results Grouping'!$H$9:$H$1089=Lists!$B$6) * ('Results Grouping'!$I$9:$I$1089=$C161),0)),
    'Resource Summary'!$C:$C,AC$145
  )
) + 0.000001 * SUM(
  SUMIFS(
    'Asset Summary'!$H:$H,
    'Asset Summary'!$A:$A,TRANSPOSE(_xlfn._xlws.FILTER('Results Grouping'!$G$9:$G$1089,('Results Grouping'!$H$9:$H$1089=Lists!$B$10) * ('Results Grouping'!$I$9:$I$1089=$C161),0)),
    'Asset Summary'!$B:$B,AC$145
  )
)</f>
        <v>0</v>
      </c>
      <c r="AE161" s="12" t="s">
        <v>30</v>
      </c>
      <c r="AF161" s="14" cm="1">
        <f t="array" ref="AF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F$145
  )
)</f>
        <v>0</v>
      </c>
      <c r="AG161" s="14" cm="1">
        <f t="array" ref="AG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G$145
  )
)</f>
        <v>0</v>
      </c>
      <c r="AH161" s="14" cm="1">
        <f t="array" ref="AH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H$145
  )
)</f>
        <v>0</v>
      </c>
      <c r="AI161" s="14" cm="1">
        <f t="array" ref="AI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I$145
  )
)</f>
        <v>0</v>
      </c>
      <c r="AJ161" s="14" cm="1">
        <f t="array" ref="AJ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J$145
  )
)</f>
        <v>0</v>
      </c>
      <c r="AK161" s="14" cm="1">
        <f t="array" ref="AK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K$145
  )
)</f>
        <v>0</v>
      </c>
      <c r="AL161" s="14" cm="1">
        <f t="array" ref="AL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L$145
  )
)</f>
        <v>0</v>
      </c>
      <c r="AM161" s="14" cm="1">
        <f t="array" ref="AM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M$145
  )
)</f>
        <v>0</v>
      </c>
      <c r="AN161" s="14" cm="1">
        <f t="array" ref="AN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N$145
  )
)</f>
        <v>0</v>
      </c>
      <c r="AO161" s="14" cm="1">
        <f t="array" ref="AO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O$145
  )
)</f>
        <v>0</v>
      </c>
      <c r="AP161" s="14" cm="1">
        <f t="array" ref="AP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P$145
  )
)</f>
        <v>0</v>
      </c>
      <c r="AQ161" s="14" cm="1">
        <f t="array" ref="AQ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Q$145
  )
)</f>
        <v>0</v>
      </c>
      <c r="AR161" s="14" cm="1">
        <f t="array" ref="AR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R$145
  )
)</f>
        <v>0</v>
      </c>
      <c r="AS161" s="14" cm="1">
        <f t="array" ref="AS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S$145
  )
)</f>
        <v>0</v>
      </c>
      <c r="AT161" s="14" cm="1">
        <f t="array" ref="AT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T$145
  )
)</f>
        <v>0</v>
      </c>
      <c r="AU161" s="14" cm="1">
        <f t="array" ref="AU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U$145
  )
)</f>
        <v>0</v>
      </c>
      <c r="AV161" s="14" cm="1">
        <f t="array" ref="AV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V$145
  )
)</f>
        <v>0</v>
      </c>
      <c r="AW161" s="14" cm="1">
        <f t="array" ref="AW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W$145
  )
)</f>
        <v>0</v>
      </c>
      <c r="AX161" s="14" cm="1">
        <f t="array" ref="AX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X$145
  )
)</f>
        <v>0</v>
      </c>
      <c r="AY161" s="14" cm="1">
        <f t="array" ref="AY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Y$145
  )
)</f>
        <v>0</v>
      </c>
      <c r="AZ161" s="14" cm="1">
        <f t="array" ref="AZ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AZ$145
  )
)</f>
        <v>0</v>
      </c>
      <c r="BA161" s="14" cm="1">
        <f t="array" ref="BA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BA$145
  )
)</f>
        <v>0</v>
      </c>
      <c r="BB161" s="14" cm="1">
        <f t="array" ref="BB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BB$145
  )
)</f>
        <v>0</v>
      </c>
      <c r="BC161" s="14" cm="1">
        <f t="array" ref="BC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BC$145
  )
)</f>
        <v>0</v>
      </c>
      <c r="BD161" s="14" cm="1">
        <f t="array" ref="BD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BD$145
  )
)</f>
        <v>0</v>
      </c>
      <c r="BE161" s="14" cm="1">
        <f t="array" ref="BE161">0.000001 * SUM(
  SUMIFS(
    'Resource Summary'!$U:$U,
    'Resource Summary'!$B:$B,zones_to_group,
    'Resource Summary'!$A:$A,TRANSPOSE(_xlfn._xlws.FILTER('Results Grouping'!$G$9:$G$1089,('Results Grouping'!$H$9:$H$1089=Lists!$B$6) * ('Results Grouping'!$I$9:$I$1089=$C161),0)),
    'Resource Summary'!$C:$C,BE$145
  )
)</f>
        <v>0</v>
      </c>
      <c r="BG161" s="12" t="s">
        <v>30</v>
      </c>
      <c r="BH161" s="14" cm="1">
        <f t="array" ref="BH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H$145
  )
)</f>
        <v>0</v>
      </c>
      <c r="BI161" s="14" cm="1">
        <f t="array" ref="BI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I$145
  )
)</f>
        <v>0</v>
      </c>
      <c r="BJ161" s="14" cm="1">
        <f t="array" ref="BJ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J$145
  )
)</f>
        <v>0</v>
      </c>
      <c r="BK161" s="14" cm="1">
        <f t="array" ref="BK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K$145
  )
)</f>
        <v>0</v>
      </c>
      <c r="BL161" s="14" cm="1">
        <f t="array" ref="BL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L$145
  )
)</f>
        <v>0</v>
      </c>
      <c r="BM161" s="14" cm="1">
        <f t="array" ref="BM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M$145
  )
)</f>
        <v>0</v>
      </c>
      <c r="BN161" s="14" cm="1">
        <f t="array" ref="BN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N$145
  )
)</f>
        <v>0</v>
      </c>
      <c r="BO161" s="14" cm="1">
        <f t="array" ref="BO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O$145
  )
)</f>
        <v>0</v>
      </c>
      <c r="BP161" s="14" cm="1">
        <f t="array" ref="BP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P$145
  )
)</f>
        <v>0</v>
      </c>
      <c r="BQ161" s="14" cm="1">
        <f t="array" ref="BQ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Q$145
  )
)</f>
        <v>0</v>
      </c>
      <c r="BR161" s="14" cm="1">
        <f t="array" ref="BR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R$145
  )
)</f>
        <v>0</v>
      </c>
      <c r="BS161" s="14" cm="1">
        <f t="array" ref="BS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S$145
  )
)</f>
        <v>0</v>
      </c>
      <c r="BT161" s="14" cm="1">
        <f t="array" ref="BT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T$145
  )
)</f>
        <v>0</v>
      </c>
      <c r="BU161" s="14" cm="1">
        <f t="array" ref="BU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U$145
  )
)</f>
        <v>0</v>
      </c>
      <c r="BV161" s="14" cm="1">
        <f t="array" ref="BV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V$145
  )
)</f>
        <v>0</v>
      </c>
      <c r="BW161" s="14" cm="1">
        <f t="array" ref="BW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W$145
  )
)</f>
        <v>0</v>
      </c>
      <c r="BX161" s="14" cm="1">
        <f t="array" ref="BX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X$145
  )
)</f>
        <v>0</v>
      </c>
      <c r="BY161" s="14" cm="1">
        <f t="array" ref="BY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Y$145
  )
)</f>
        <v>0</v>
      </c>
      <c r="BZ161" s="14" cm="1">
        <f t="array" ref="BZ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BZ$145
  )
)</f>
        <v>0</v>
      </c>
      <c r="CA161" s="14" cm="1">
        <f t="array" ref="CA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CA$145
  )
)</f>
        <v>0</v>
      </c>
      <c r="CB161" s="14" cm="1">
        <f t="array" ref="CB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CB$145
  )
)</f>
        <v>0</v>
      </c>
      <c r="CC161" s="14" cm="1">
        <f t="array" ref="CC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CC$145
  )
)</f>
        <v>0</v>
      </c>
      <c r="CD161" s="14" cm="1">
        <f t="array" ref="CD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CD$145
  )
)</f>
        <v>0</v>
      </c>
      <c r="CE161" s="14" cm="1">
        <f t="array" ref="CE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CE$145
  )
)</f>
        <v>0</v>
      </c>
      <c r="CF161" s="14" cm="1">
        <f t="array" ref="CF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CF$145
  )
)</f>
        <v>0</v>
      </c>
      <c r="CG161" s="14" cm="1">
        <f t="array" ref="CG161">0.000001 * SUM(
  SUMIFS(
    'Resource Summary'!$V:$V,
    'Resource Summary'!$B:$B,zones_to_group,
    'Resource Summary'!$A:$A,TRANSPOSE(_xlfn._xlws.FILTER('Results Grouping'!$G$9:$G$1089,('Results Grouping'!$H$9:$H$1089=Lists!$B$6) * ('Results Grouping'!$I$9:$I$1089=$C161),0)),
    'Resource Summary'!$C:$C,CG$145
  )
)</f>
        <v>0</v>
      </c>
      <c r="CI161" s="12" t="s">
        <v>30</v>
      </c>
      <c r="CJ161" s="14">
        <f t="shared" si="35"/>
        <v>0</v>
      </c>
      <c r="CK161" s="14">
        <f t="shared" si="35"/>
        <v>0</v>
      </c>
      <c r="CL161" s="14">
        <f t="shared" si="35"/>
        <v>0</v>
      </c>
      <c r="CM161" s="14">
        <f t="shared" si="35"/>
        <v>0</v>
      </c>
      <c r="CN161" s="14">
        <f t="shared" si="35"/>
        <v>0</v>
      </c>
      <c r="CO161" s="14">
        <f t="shared" si="35"/>
        <v>0</v>
      </c>
      <c r="CP161" s="14">
        <f t="shared" si="35"/>
        <v>0</v>
      </c>
      <c r="CQ161" s="14">
        <f t="shared" si="35"/>
        <v>0</v>
      </c>
      <c r="CR161" s="14">
        <f t="shared" si="35"/>
        <v>0</v>
      </c>
      <c r="CS161" s="14">
        <f t="shared" si="35"/>
        <v>0</v>
      </c>
      <c r="CT161" s="14">
        <f t="shared" si="35"/>
        <v>0</v>
      </c>
      <c r="CU161" s="14">
        <f t="shared" si="35"/>
        <v>0</v>
      </c>
      <c r="CV161" s="14">
        <f t="shared" si="35"/>
        <v>0</v>
      </c>
      <c r="CW161" s="14">
        <f t="shared" si="35"/>
        <v>0</v>
      </c>
      <c r="CX161" s="14">
        <f t="shared" si="35"/>
        <v>0</v>
      </c>
      <c r="CY161" s="14">
        <f t="shared" ref="CY161:CY167" si="37">S161+AU161+BW161</f>
        <v>0</v>
      </c>
      <c r="CZ161" s="14">
        <f t="shared" si="36"/>
        <v>0</v>
      </c>
      <c r="DA161" s="14">
        <f t="shared" si="36"/>
        <v>0</v>
      </c>
      <c r="DB161" s="14">
        <f t="shared" si="36"/>
        <v>0</v>
      </c>
      <c r="DC161" s="14">
        <f t="shared" si="36"/>
        <v>0</v>
      </c>
      <c r="DD161" s="14">
        <f t="shared" si="36"/>
        <v>0</v>
      </c>
      <c r="DE161" s="14">
        <f t="shared" si="36"/>
        <v>0</v>
      </c>
      <c r="DF161" s="14">
        <f t="shared" si="36"/>
        <v>0</v>
      </c>
      <c r="DG161" s="14">
        <f t="shared" si="36"/>
        <v>0</v>
      </c>
      <c r="DH161" s="14">
        <f t="shared" si="36"/>
        <v>0</v>
      </c>
      <c r="DI161" s="14">
        <f t="shared" si="36"/>
        <v>0</v>
      </c>
    </row>
    <row r="162" spans="3:113" x14ac:dyDescent="0.15">
      <c r="C162" s="12" t="s">
        <v>31</v>
      </c>
      <c r="D162" s="14" cm="1">
        <f t="array" ref="D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D$145
  )
) + 0.000001 * SUM(
  SUMIFS(
    'Asset Summary'!$H:$H,
    'Asset Summary'!$A:$A,TRANSPOSE(_xlfn._xlws.FILTER('Results Grouping'!$G$9:$G$1089,('Results Grouping'!$H$9:$H$1089=Lists!$B$10) * ('Results Grouping'!$I$9:$I$1089=$C162),0)),
    'Asset Summary'!$B:$B,D$145
  )
)</f>
        <v>0</v>
      </c>
      <c r="E162" s="14" cm="1">
        <f t="array" ref="E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E$145
  )
) + 0.000001 * SUM(
  SUMIFS(
    'Asset Summary'!$H:$H,
    'Asset Summary'!$A:$A,TRANSPOSE(_xlfn._xlws.FILTER('Results Grouping'!$G$9:$G$1089,('Results Grouping'!$H$9:$H$1089=Lists!$B$10) * ('Results Grouping'!$I$9:$I$1089=$C162),0)),
    'Asset Summary'!$B:$B,E$145
  )
)</f>
        <v>0</v>
      </c>
      <c r="F162" s="14" cm="1">
        <f t="array" ref="F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F$145
  )
) + 0.000001 * SUM(
  SUMIFS(
    'Asset Summary'!$H:$H,
    'Asset Summary'!$A:$A,TRANSPOSE(_xlfn._xlws.FILTER('Results Grouping'!$G$9:$G$1089,('Results Grouping'!$H$9:$H$1089=Lists!$B$10) * ('Results Grouping'!$I$9:$I$1089=$C162),0)),
    'Asset Summary'!$B:$B,F$145
  )
)</f>
        <v>0</v>
      </c>
      <c r="G162" s="14" cm="1">
        <f t="array" ref="G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G$145
  )
) + 0.000001 * SUM(
  SUMIFS(
    'Asset Summary'!$H:$H,
    'Asset Summary'!$A:$A,TRANSPOSE(_xlfn._xlws.FILTER('Results Grouping'!$G$9:$G$1089,('Results Grouping'!$H$9:$H$1089=Lists!$B$10) * ('Results Grouping'!$I$9:$I$1089=$C162),0)),
    'Asset Summary'!$B:$B,G$145
  )
)</f>
        <v>0</v>
      </c>
      <c r="H162" s="14" cm="1">
        <f t="array" ref="H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H$145
  )
) + 0.000001 * SUM(
  SUMIFS(
    'Asset Summary'!$H:$H,
    'Asset Summary'!$A:$A,TRANSPOSE(_xlfn._xlws.FILTER('Results Grouping'!$G$9:$G$1089,('Results Grouping'!$H$9:$H$1089=Lists!$B$10) * ('Results Grouping'!$I$9:$I$1089=$C162),0)),
    'Asset Summary'!$B:$B,H$145
  )
)</f>
        <v>0</v>
      </c>
      <c r="I162" s="14" cm="1">
        <f t="array" ref="I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I$145
  )
) + 0.000001 * SUM(
  SUMIFS(
    'Asset Summary'!$H:$H,
    'Asset Summary'!$A:$A,TRANSPOSE(_xlfn._xlws.FILTER('Results Grouping'!$G$9:$G$1089,('Results Grouping'!$H$9:$H$1089=Lists!$B$10) * ('Results Grouping'!$I$9:$I$1089=$C162),0)),
    'Asset Summary'!$B:$B,I$145
  )
)</f>
        <v>0</v>
      </c>
      <c r="J162" s="14" cm="1">
        <f t="array" ref="J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J$145
  )
) + 0.000001 * SUM(
  SUMIFS(
    'Asset Summary'!$H:$H,
    'Asset Summary'!$A:$A,TRANSPOSE(_xlfn._xlws.FILTER('Results Grouping'!$G$9:$G$1089,('Results Grouping'!$H$9:$H$1089=Lists!$B$10) * ('Results Grouping'!$I$9:$I$1089=$C162),0)),
    'Asset Summary'!$B:$B,J$145
  )
)</f>
        <v>0</v>
      </c>
      <c r="K162" s="14" cm="1">
        <f t="array" ref="K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K$145
  )
) + 0.000001 * SUM(
  SUMIFS(
    'Asset Summary'!$H:$H,
    'Asset Summary'!$A:$A,TRANSPOSE(_xlfn._xlws.FILTER('Results Grouping'!$G$9:$G$1089,('Results Grouping'!$H$9:$H$1089=Lists!$B$10) * ('Results Grouping'!$I$9:$I$1089=$C162),0)),
    'Asset Summary'!$B:$B,K$145
  )
)</f>
        <v>0</v>
      </c>
      <c r="L162" s="14" cm="1">
        <f t="array" ref="L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L$145
  )
) + 0.000001 * SUM(
  SUMIFS(
    'Asset Summary'!$H:$H,
    'Asset Summary'!$A:$A,TRANSPOSE(_xlfn._xlws.FILTER('Results Grouping'!$G$9:$G$1089,('Results Grouping'!$H$9:$H$1089=Lists!$B$10) * ('Results Grouping'!$I$9:$I$1089=$C162),0)),
    'Asset Summary'!$B:$B,L$145
  )
)</f>
        <v>0</v>
      </c>
      <c r="M162" s="14" cm="1">
        <f t="array" ref="M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M$145
  )
) + 0.000001 * SUM(
  SUMIFS(
    'Asset Summary'!$H:$H,
    'Asset Summary'!$A:$A,TRANSPOSE(_xlfn._xlws.FILTER('Results Grouping'!$G$9:$G$1089,('Results Grouping'!$H$9:$H$1089=Lists!$B$10) * ('Results Grouping'!$I$9:$I$1089=$C162),0)),
    'Asset Summary'!$B:$B,M$145
  )
)</f>
        <v>0</v>
      </c>
      <c r="N162" s="14" cm="1">
        <f t="array" ref="N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N$145
  )
) + 0.000001 * SUM(
  SUMIFS(
    'Asset Summary'!$H:$H,
    'Asset Summary'!$A:$A,TRANSPOSE(_xlfn._xlws.FILTER('Results Grouping'!$G$9:$G$1089,('Results Grouping'!$H$9:$H$1089=Lists!$B$10) * ('Results Grouping'!$I$9:$I$1089=$C162),0)),
    'Asset Summary'!$B:$B,N$145
  )
)</f>
        <v>0</v>
      </c>
      <c r="O162" s="14" cm="1">
        <f t="array" ref="O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O$145
  )
) + 0.000001 * SUM(
  SUMIFS(
    'Asset Summary'!$H:$H,
    'Asset Summary'!$A:$A,TRANSPOSE(_xlfn._xlws.FILTER('Results Grouping'!$G$9:$G$1089,('Results Grouping'!$H$9:$H$1089=Lists!$B$10) * ('Results Grouping'!$I$9:$I$1089=$C162),0)),
    'Asset Summary'!$B:$B,O$145
  )
)</f>
        <v>0</v>
      </c>
      <c r="P162" s="14" cm="1">
        <f t="array" ref="P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P$145
  )
) + 0.000001 * SUM(
  SUMIFS(
    'Asset Summary'!$H:$H,
    'Asset Summary'!$A:$A,TRANSPOSE(_xlfn._xlws.FILTER('Results Grouping'!$G$9:$G$1089,('Results Grouping'!$H$9:$H$1089=Lists!$B$10) * ('Results Grouping'!$I$9:$I$1089=$C162),0)),
    'Asset Summary'!$B:$B,P$145
  )
)</f>
        <v>0</v>
      </c>
      <c r="Q162" s="14" cm="1">
        <f t="array" ref="Q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Q$145
  )
) + 0.000001 * SUM(
  SUMIFS(
    'Asset Summary'!$H:$H,
    'Asset Summary'!$A:$A,TRANSPOSE(_xlfn._xlws.FILTER('Results Grouping'!$G$9:$G$1089,('Results Grouping'!$H$9:$H$1089=Lists!$B$10) * ('Results Grouping'!$I$9:$I$1089=$C162),0)),
    'Asset Summary'!$B:$B,Q$145
  )
)</f>
        <v>0</v>
      </c>
      <c r="R162" s="14" cm="1">
        <f t="array" ref="R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R$145
  )
) + 0.000001 * SUM(
  SUMIFS(
    'Asset Summary'!$H:$H,
    'Asset Summary'!$A:$A,TRANSPOSE(_xlfn._xlws.FILTER('Results Grouping'!$G$9:$G$1089,('Results Grouping'!$H$9:$H$1089=Lists!$B$10) * ('Results Grouping'!$I$9:$I$1089=$C162),0)),
    'Asset Summary'!$B:$B,R$145
  )
)</f>
        <v>0</v>
      </c>
      <c r="S162" s="14" cm="1">
        <f t="array" ref="S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S$145
  )
) + 0.000001 * SUM(
  SUMIFS(
    'Asset Summary'!$H:$H,
    'Asset Summary'!$A:$A,TRANSPOSE(_xlfn._xlws.FILTER('Results Grouping'!$G$9:$G$1089,('Results Grouping'!$H$9:$H$1089=Lists!$B$10) * ('Results Grouping'!$I$9:$I$1089=$C162),0)),
    'Asset Summary'!$B:$B,S$145
  )
)</f>
        <v>0</v>
      </c>
      <c r="T162" s="14" cm="1">
        <f t="array" ref="T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T$145
  )
) + 0.000001 * SUM(
  SUMIFS(
    'Asset Summary'!$H:$H,
    'Asset Summary'!$A:$A,TRANSPOSE(_xlfn._xlws.FILTER('Results Grouping'!$G$9:$G$1089,('Results Grouping'!$H$9:$H$1089=Lists!$B$10) * ('Results Grouping'!$I$9:$I$1089=$C162),0)),
    'Asset Summary'!$B:$B,T$145
  )
)</f>
        <v>0</v>
      </c>
      <c r="U162" s="14" cm="1">
        <f t="array" ref="U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U$145
  )
) + 0.000001 * SUM(
  SUMIFS(
    'Asset Summary'!$H:$H,
    'Asset Summary'!$A:$A,TRANSPOSE(_xlfn._xlws.FILTER('Results Grouping'!$G$9:$G$1089,('Results Grouping'!$H$9:$H$1089=Lists!$B$10) * ('Results Grouping'!$I$9:$I$1089=$C162),0)),
    'Asset Summary'!$B:$B,U$145
  )
)</f>
        <v>0</v>
      </c>
      <c r="V162" s="14" cm="1">
        <f t="array" ref="V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V$145
  )
) + 0.000001 * SUM(
  SUMIFS(
    'Asset Summary'!$H:$H,
    'Asset Summary'!$A:$A,TRANSPOSE(_xlfn._xlws.FILTER('Results Grouping'!$G$9:$G$1089,('Results Grouping'!$H$9:$H$1089=Lists!$B$10) * ('Results Grouping'!$I$9:$I$1089=$C162),0)),
    'Asset Summary'!$B:$B,V$145
  )
)</f>
        <v>0</v>
      </c>
      <c r="W162" s="14" cm="1">
        <f t="array" ref="W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W$145
  )
) + 0.000001 * SUM(
  SUMIFS(
    'Asset Summary'!$H:$H,
    'Asset Summary'!$A:$A,TRANSPOSE(_xlfn._xlws.FILTER('Results Grouping'!$G$9:$G$1089,('Results Grouping'!$H$9:$H$1089=Lists!$B$10) * ('Results Grouping'!$I$9:$I$1089=$C162),0)),
    'Asset Summary'!$B:$B,W$145
  )
)</f>
        <v>0</v>
      </c>
      <c r="X162" s="14" cm="1">
        <f t="array" ref="X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X$145
  )
) + 0.000001 * SUM(
  SUMIFS(
    'Asset Summary'!$H:$H,
    'Asset Summary'!$A:$A,TRANSPOSE(_xlfn._xlws.FILTER('Results Grouping'!$G$9:$G$1089,('Results Grouping'!$H$9:$H$1089=Lists!$B$10) * ('Results Grouping'!$I$9:$I$1089=$C162),0)),
    'Asset Summary'!$B:$B,X$145
  )
)</f>
        <v>0</v>
      </c>
      <c r="Y162" s="14" cm="1">
        <f t="array" ref="Y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Y$145
  )
) + 0.000001 * SUM(
  SUMIFS(
    'Asset Summary'!$H:$H,
    'Asset Summary'!$A:$A,TRANSPOSE(_xlfn._xlws.FILTER('Results Grouping'!$G$9:$G$1089,('Results Grouping'!$H$9:$H$1089=Lists!$B$10) * ('Results Grouping'!$I$9:$I$1089=$C162),0)),
    'Asset Summary'!$B:$B,Y$145
  )
)</f>
        <v>0</v>
      </c>
      <c r="Z162" s="14" cm="1">
        <f t="array" ref="Z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Z$145
  )
) + 0.000001 * SUM(
  SUMIFS(
    'Asset Summary'!$H:$H,
    'Asset Summary'!$A:$A,TRANSPOSE(_xlfn._xlws.FILTER('Results Grouping'!$G$9:$G$1089,('Results Grouping'!$H$9:$H$1089=Lists!$B$10) * ('Results Grouping'!$I$9:$I$1089=$C162),0)),
    'Asset Summary'!$B:$B,Z$145
  )
)</f>
        <v>0</v>
      </c>
      <c r="AA162" s="14" cm="1">
        <f t="array" ref="AA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AA$145
  )
) + 0.000001 * SUM(
  SUMIFS(
    'Asset Summary'!$H:$H,
    'Asset Summary'!$A:$A,TRANSPOSE(_xlfn._xlws.FILTER('Results Grouping'!$G$9:$G$1089,('Results Grouping'!$H$9:$H$1089=Lists!$B$10) * ('Results Grouping'!$I$9:$I$1089=$C162),0)),
    'Asset Summary'!$B:$B,AA$145
  )
)</f>
        <v>0</v>
      </c>
      <c r="AB162" s="14" cm="1">
        <f t="array" ref="AB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AB$145
  )
) + 0.000001 * SUM(
  SUMIFS(
    'Asset Summary'!$H:$H,
    'Asset Summary'!$A:$A,TRANSPOSE(_xlfn._xlws.FILTER('Results Grouping'!$G$9:$G$1089,('Results Grouping'!$H$9:$H$1089=Lists!$B$10) * ('Results Grouping'!$I$9:$I$1089=$C162),0)),
    'Asset Summary'!$B:$B,AB$145
  )
)</f>
        <v>0</v>
      </c>
      <c r="AC162" s="14" cm="1">
        <f t="array" ref="AC162">0.000001 * SUM(
  SUMIFS(
    'Resource Summary'!$T:$T,
    'Resource Summary'!$B:$B,zones_to_group,
    'Resource Summary'!$A:$A,TRANSPOSE(_xlfn._xlws.FILTER('Results Grouping'!$G$9:$G$1089,('Results Grouping'!$H$9:$H$1089=Lists!$B$6) * ('Results Grouping'!$I$9:$I$1089=$C162),0)),
    'Resource Summary'!$C:$C,AC$145
  )
) + 0.000001 * SUM(
  SUMIFS(
    'Asset Summary'!$H:$H,
    'Asset Summary'!$A:$A,TRANSPOSE(_xlfn._xlws.FILTER('Results Grouping'!$G$9:$G$1089,('Results Grouping'!$H$9:$H$1089=Lists!$B$10) * ('Results Grouping'!$I$9:$I$1089=$C162),0)),
    'Asset Summary'!$B:$B,AC$145
  )
)</f>
        <v>0</v>
      </c>
      <c r="AE162" s="12" t="s">
        <v>31</v>
      </c>
      <c r="AF162" s="14" cm="1">
        <f t="array" ref="AF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F$145
  )
)</f>
        <v>0</v>
      </c>
      <c r="AG162" s="14" cm="1">
        <f t="array" ref="AG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G$145
  )
)</f>
        <v>0</v>
      </c>
      <c r="AH162" s="14" cm="1">
        <f t="array" ref="AH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H$145
  )
)</f>
        <v>0</v>
      </c>
      <c r="AI162" s="14" cm="1">
        <f t="array" ref="AI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I$145
  )
)</f>
        <v>0</v>
      </c>
      <c r="AJ162" s="14" cm="1">
        <f t="array" ref="AJ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J$145
  )
)</f>
        <v>0</v>
      </c>
      <c r="AK162" s="14" cm="1">
        <f t="array" ref="AK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K$145
  )
)</f>
        <v>0</v>
      </c>
      <c r="AL162" s="14" cm="1">
        <f t="array" ref="AL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L$145
  )
)</f>
        <v>0</v>
      </c>
      <c r="AM162" s="14" cm="1">
        <f t="array" ref="AM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M$145
  )
)</f>
        <v>0</v>
      </c>
      <c r="AN162" s="14" cm="1">
        <f t="array" ref="AN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N$145
  )
)</f>
        <v>0</v>
      </c>
      <c r="AO162" s="14" cm="1">
        <f t="array" ref="AO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O$145
  )
)</f>
        <v>0</v>
      </c>
      <c r="AP162" s="14" cm="1">
        <f t="array" ref="AP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P$145
  )
)</f>
        <v>0</v>
      </c>
      <c r="AQ162" s="14" cm="1">
        <f t="array" ref="AQ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Q$145
  )
)</f>
        <v>0</v>
      </c>
      <c r="AR162" s="14" cm="1">
        <f t="array" ref="AR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R$145
  )
)</f>
        <v>0</v>
      </c>
      <c r="AS162" s="14" cm="1">
        <f t="array" ref="AS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S$145
  )
)</f>
        <v>0</v>
      </c>
      <c r="AT162" s="14" cm="1">
        <f t="array" ref="AT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T$145
  )
)</f>
        <v>0</v>
      </c>
      <c r="AU162" s="14" cm="1">
        <f t="array" ref="AU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U$145
  )
)</f>
        <v>0</v>
      </c>
      <c r="AV162" s="14" cm="1">
        <f t="array" ref="AV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V$145
  )
)</f>
        <v>0</v>
      </c>
      <c r="AW162" s="14" cm="1">
        <f t="array" ref="AW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W$145
  )
)</f>
        <v>0</v>
      </c>
      <c r="AX162" s="14" cm="1">
        <f t="array" ref="AX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X$145
  )
)</f>
        <v>0</v>
      </c>
      <c r="AY162" s="14" cm="1">
        <f t="array" ref="AY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Y$145
  )
)</f>
        <v>0</v>
      </c>
      <c r="AZ162" s="14" cm="1">
        <f t="array" ref="AZ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AZ$145
  )
)</f>
        <v>0</v>
      </c>
      <c r="BA162" s="14" cm="1">
        <f t="array" ref="BA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BA$145
  )
)</f>
        <v>0</v>
      </c>
      <c r="BB162" s="14" cm="1">
        <f t="array" ref="BB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BB$145
  )
)</f>
        <v>0</v>
      </c>
      <c r="BC162" s="14" cm="1">
        <f t="array" ref="BC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BC$145
  )
)</f>
        <v>0</v>
      </c>
      <c r="BD162" s="14" cm="1">
        <f t="array" ref="BD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BD$145
  )
)</f>
        <v>0</v>
      </c>
      <c r="BE162" s="14" cm="1">
        <f t="array" ref="BE162">0.000001 * SUM(
  SUMIFS(
    'Resource Summary'!$U:$U,
    'Resource Summary'!$B:$B,zones_to_group,
    'Resource Summary'!$A:$A,TRANSPOSE(_xlfn._xlws.FILTER('Results Grouping'!$G$9:$G$1089,('Results Grouping'!$H$9:$H$1089=Lists!$B$6) * ('Results Grouping'!$I$9:$I$1089=$C162),0)),
    'Resource Summary'!$C:$C,BE$145
  )
)</f>
        <v>0</v>
      </c>
      <c r="BG162" s="12" t="s">
        <v>31</v>
      </c>
      <c r="BH162" s="14" cm="1">
        <f t="array" ref="BH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H$145
  )
)</f>
        <v>0</v>
      </c>
      <c r="BI162" s="14" cm="1">
        <f t="array" ref="BI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I$145
  )
)</f>
        <v>0</v>
      </c>
      <c r="BJ162" s="14" cm="1">
        <f t="array" ref="BJ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J$145
  )
)</f>
        <v>0</v>
      </c>
      <c r="BK162" s="14" cm="1">
        <f t="array" ref="BK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K$145
  )
)</f>
        <v>0</v>
      </c>
      <c r="BL162" s="14" cm="1">
        <f t="array" ref="BL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L$145
  )
)</f>
        <v>0</v>
      </c>
      <c r="BM162" s="14" cm="1">
        <f t="array" ref="BM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M$145
  )
)</f>
        <v>0</v>
      </c>
      <c r="BN162" s="14" cm="1">
        <f t="array" ref="BN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N$145
  )
)</f>
        <v>0</v>
      </c>
      <c r="BO162" s="14" cm="1">
        <f t="array" ref="BO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O$145
  )
)</f>
        <v>0</v>
      </c>
      <c r="BP162" s="14" cm="1">
        <f t="array" ref="BP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P$145
  )
)</f>
        <v>0</v>
      </c>
      <c r="BQ162" s="14" cm="1">
        <f t="array" ref="BQ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Q$145
  )
)</f>
        <v>0</v>
      </c>
      <c r="BR162" s="14" cm="1">
        <f t="array" ref="BR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R$145
  )
)</f>
        <v>0</v>
      </c>
      <c r="BS162" s="14" cm="1">
        <f t="array" ref="BS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S$145
  )
)</f>
        <v>0</v>
      </c>
      <c r="BT162" s="14" cm="1">
        <f t="array" ref="BT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T$145
  )
)</f>
        <v>0</v>
      </c>
      <c r="BU162" s="14" cm="1">
        <f t="array" ref="BU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U$145
  )
)</f>
        <v>0</v>
      </c>
      <c r="BV162" s="14" cm="1">
        <f t="array" ref="BV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V$145
  )
)</f>
        <v>0</v>
      </c>
      <c r="BW162" s="14" cm="1">
        <f t="array" ref="BW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W$145
  )
)</f>
        <v>0</v>
      </c>
      <c r="BX162" s="14" cm="1">
        <f t="array" ref="BX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X$145
  )
)</f>
        <v>0</v>
      </c>
      <c r="BY162" s="14" cm="1">
        <f t="array" ref="BY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Y$145
  )
)</f>
        <v>0</v>
      </c>
      <c r="BZ162" s="14" cm="1">
        <f t="array" ref="BZ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BZ$145
  )
)</f>
        <v>0</v>
      </c>
      <c r="CA162" s="14" cm="1">
        <f t="array" ref="CA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CA$145
  )
)</f>
        <v>0</v>
      </c>
      <c r="CB162" s="14" cm="1">
        <f t="array" ref="CB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CB$145
  )
)</f>
        <v>0</v>
      </c>
      <c r="CC162" s="14" cm="1">
        <f t="array" ref="CC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CC$145
  )
)</f>
        <v>0</v>
      </c>
      <c r="CD162" s="14" cm="1">
        <f t="array" ref="CD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CD$145
  )
)</f>
        <v>0</v>
      </c>
      <c r="CE162" s="14" cm="1">
        <f t="array" ref="CE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CE$145
  )
)</f>
        <v>0</v>
      </c>
      <c r="CF162" s="14" cm="1">
        <f t="array" ref="CF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CF$145
  )
)</f>
        <v>0</v>
      </c>
      <c r="CG162" s="14" cm="1">
        <f t="array" ref="CG162">0.000001 * SUM(
  SUMIFS(
    'Resource Summary'!$V:$V,
    'Resource Summary'!$B:$B,zones_to_group,
    'Resource Summary'!$A:$A,TRANSPOSE(_xlfn._xlws.FILTER('Results Grouping'!$G$9:$G$1089,('Results Grouping'!$H$9:$H$1089=Lists!$B$6) * ('Results Grouping'!$I$9:$I$1089=$C162),0)),
    'Resource Summary'!$C:$C,CG$145
  )
)</f>
        <v>0</v>
      </c>
      <c r="CI162" s="12" t="s">
        <v>31</v>
      </c>
      <c r="CJ162" s="14">
        <f t="shared" ref="CJ162:CX167" si="38">D162+AF162+BH162</f>
        <v>0</v>
      </c>
      <c r="CK162" s="14">
        <f t="shared" si="38"/>
        <v>0</v>
      </c>
      <c r="CL162" s="14">
        <f t="shared" si="38"/>
        <v>0</v>
      </c>
      <c r="CM162" s="14">
        <f t="shared" si="38"/>
        <v>0</v>
      </c>
      <c r="CN162" s="14">
        <f t="shared" si="38"/>
        <v>0</v>
      </c>
      <c r="CO162" s="14">
        <f t="shared" si="38"/>
        <v>0</v>
      </c>
      <c r="CP162" s="14">
        <f t="shared" si="38"/>
        <v>0</v>
      </c>
      <c r="CQ162" s="14">
        <f t="shared" si="38"/>
        <v>0</v>
      </c>
      <c r="CR162" s="14">
        <f t="shared" si="38"/>
        <v>0</v>
      </c>
      <c r="CS162" s="14">
        <f t="shared" si="38"/>
        <v>0</v>
      </c>
      <c r="CT162" s="14">
        <f t="shared" si="38"/>
        <v>0</v>
      </c>
      <c r="CU162" s="14">
        <f t="shared" si="38"/>
        <v>0</v>
      </c>
      <c r="CV162" s="14">
        <f t="shared" si="38"/>
        <v>0</v>
      </c>
      <c r="CW162" s="14">
        <f t="shared" si="38"/>
        <v>0</v>
      </c>
      <c r="CX162" s="14">
        <f t="shared" si="38"/>
        <v>0</v>
      </c>
      <c r="CY162" s="14">
        <f t="shared" si="37"/>
        <v>0</v>
      </c>
      <c r="CZ162" s="14">
        <f t="shared" si="36"/>
        <v>0</v>
      </c>
      <c r="DA162" s="14">
        <f t="shared" si="36"/>
        <v>0</v>
      </c>
      <c r="DB162" s="14">
        <f t="shared" si="36"/>
        <v>0</v>
      </c>
      <c r="DC162" s="14">
        <f t="shared" si="36"/>
        <v>0</v>
      </c>
      <c r="DD162" s="14">
        <f t="shared" si="36"/>
        <v>0</v>
      </c>
      <c r="DE162" s="14">
        <f t="shared" si="36"/>
        <v>0</v>
      </c>
      <c r="DF162" s="14">
        <f t="shared" si="36"/>
        <v>0</v>
      </c>
      <c r="DG162" s="14">
        <f t="shared" si="36"/>
        <v>0</v>
      </c>
      <c r="DH162" s="14">
        <f t="shared" si="36"/>
        <v>0</v>
      </c>
      <c r="DI162" s="14">
        <f t="shared" si="36"/>
        <v>0</v>
      </c>
    </row>
    <row r="163" spans="3:113" x14ac:dyDescent="0.15">
      <c r="C163" s="12" t="s">
        <v>9087</v>
      </c>
      <c r="D163" s="14" cm="1">
        <f t="array" ref="D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D$145
  )
) + 0.000001 * SUM(
  SUMIFS(
    'Asset Summary'!$H:$H,
    'Asset Summary'!$A:$A,TRANSPOSE(_xlfn._xlws.FILTER('Results Grouping'!$G$9:$G$1089,('Results Grouping'!$H$9:$H$1089=Lists!$B$10) * ('Results Grouping'!$I$9:$I$1089=$C163),0)),
    'Asset Summary'!$B:$B,D$145
  )
)</f>
        <v>0</v>
      </c>
      <c r="E163" s="14" cm="1">
        <f t="array" ref="E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E$145
  )
) + 0.000001 * SUM(
  SUMIFS(
    'Asset Summary'!$H:$H,
    'Asset Summary'!$A:$A,TRANSPOSE(_xlfn._xlws.FILTER('Results Grouping'!$G$9:$G$1089,('Results Grouping'!$H$9:$H$1089=Lists!$B$10) * ('Results Grouping'!$I$9:$I$1089=$C163),0)),
    'Asset Summary'!$B:$B,E$145
  )
)</f>
        <v>0</v>
      </c>
      <c r="F163" s="14" cm="1">
        <f t="array" ref="F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F$145
  )
) + 0.000001 * SUM(
  SUMIFS(
    'Asset Summary'!$H:$H,
    'Asset Summary'!$A:$A,TRANSPOSE(_xlfn._xlws.FILTER('Results Grouping'!$G$9:$G$1089,('Results Grouping'!$H$9:$H$1089=Lists!$B$10) * ('Results Grouping'!$I$9:$I$1089=$C163),0)),
    'Asset Summary'!$B:$B,F$145
  )
)</f>
        <v>0</v>
      </c>
      <c r="G163" s="14" cm="1">
        <f t="array" ref="G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G$145
  )
) + 0.000001 * SUM(
  SUMIFS(
    'Asset Summary'!$H:$H,
    'Asset Summary'!$A:$A,TRANSPOSE(_xlfn._xlws.FILTER('Results Grouping'!$G$9:$G$1089,('Results Grouping'!$H$9:$H$1089=Lists!$B$10) * ('Results Grouping'!$I$9:$I$1089=$C163),0)),
    'Asset Summary'!$B:$B,G$145
  )
)</f>
        <v>0</v>
      </c>
      <c r="H163" s="14" cm="1">
        <f t="array" ref="H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H$145
  )
) + 0.000001 * SUM(
  SUMIFS(
    'Asset Summary'!$H:$H,
    'Asset Summary'!$A:$A,TRANSPOSE(_xlfn._xlws.FILTER('Results Grouping'!$G$9:$G$1089,('Results Grouping'!$H$9:$H$1089=Lists!$B$10) * ('Results Grouping'!$I$9:$I$1089=$C163),0)),
    'Asset Summary'!$B:$B,H$145
  )
)</f>
        <v>0</v>
      </c>
      <c r="I163" s="14" cm="1">
        <f t="array" ref="I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I$145
  )
) + 0.000001 * SUM(
  SUMIFS(
    'Asset Summary'!$H:$H,
    'Asset Summary'!$A:$A,TRANSPOSE(_xlfn._xlws.FILTER('Results Grouping'!$G$9:$G$1089,('Results Grouping'!$H$9:$H$1089=Lists!$B$10) * ('Results Grouping'!$I$9:$I$1089=$C163),0)),
    'Asset Summary'!$B:$B,I$145
  )
)</f>
        <v>0</v>
      </c>
      <c r="J163" s="14" cm="1">
        <f t="array" ref="J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J$145
  )
) + 0.000001 * SUM(
  SUMIFS(
    'Asset Summary'!$H:$H,
    'Asset Summary'!$A:$A,TRANSPOSE(_xlfn._xlws.FILTER('Results Grouping'!$G$9:$G$1089,('Results Grouping'!$H$9:$H$1089=Lists!$B$10) * ('Results Grouping'!$I$9:$I$1089=$C163),0)),
    'Asset Summary'!$B:$B,J$145
  )
)</f>
        <v>0</v>
      </c>
      <c r="K163" s="14" cm="1">
        <f t="array" ref="K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K$145
  )
) + 0.000001 * SUM(
  SUMIFS(
    'Asset Summary'!$H:$H,
    'Asset Summary'!$A:$A,TRANSPOSE(_xlfn._xlws.FILTER('Results Grouping'!$G$9:$G$1089,('Results Grouping'!$H$9:$H$1089=Lists!$B$10) * ('Results Grouping'!$I$9:$I$1089=$C163),0)),
    'Asset Summary'!$B:$B,K$145
  )
)</f>
        <v>0</v>
      </c>
      <c r="L163" s="14" cm="1">
        <f t="array" ref="L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L$145
  )
) + 0.000001 * SUM(
  SUMIFS(
    'Asset Summary'!$H:$H,
    'Asset Summary'!$A:$A,TRANSPOSE(_xlfn._xlws.FILTER('Results Grouping'!$G$9:$G$1089,('Results Grouping'!$H$9:$H$1089=Lists!$B$10) * ('Results Grouping'!$I$9:$I$1089=$C163),0)),
    'Asset Summary'!$B:$B,L$145
  )
)</f>
        <v>0</v>
      </c>
      <c r="M163" s="14" cm="1">
        <f t="array" ref="M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M$145
  )
) + 0.000001 * SUM(
  SUMIFS(
    'Asset Summary'!$H:$H,
    'Asset Summary'!$A:$A,TRANSPOSE(_xlfn._xlws.FILTER('Results Grouping'!$G$9:$G$1089,('Results Grouping'!$H$9:$H$1089=Lists!$B$10) * ('Results Grouping'!$I$9:$I$1089=$C163),0)),
    'Asset Summary'!$B:$B,M$145
  )
)</f>
        <v>0</v>
      </c>
      <c r="N163" s="14" cm="1">
        <f t="array" ref="N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N$145
  )
) + 0.000001 * SUM(
  SUMIFS(
    'Asset Summary'!$H:$H,
    'Asset Summary'!$A:$A,TRANSPOSE(_xlfn._xlws.FILTER('Results Grouping'!$G$9:$G$1089,('Results Grouping'!$H$9:$H$1089=Lists!$B$10) * ('Results Grouping'!$I$9:$I$1089=$C163),0)),
    'Asset Summary'!$B:$B,N$145
  )
)</f>
        <v>0</v>
      </c>
      <c r="O163" s="14" cm="1">
        <f t="array" ref="O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O$145
  )
) + 0.000001 * SUM(
  SUMIFS(
    'Asset Summary'!$H:$H,
    'Asset Summary'!$A:$A,TRANSPOSE(_xlfn._xlws.FILTER('Results Grouping'!$G$9:$G$1089,('Results Grouping'!$H$9:$H$1089=Lists!$B$10) * ('Results Grouping'!$I$9:$I$1089=$C163),0)),
    'Asset Summary'!$B:$B,O$145
  )
)</f>
        <v>0</v>
      </c>
      <c r="P163" s="14" cm="1">
        <f t="array" ref="P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P$145
  )
) + 0.000001 * SUM(
  SUMIFS(
    'Asset Summary'!$H:$H,
    'Asset Summary'!$A:$A,TRANSPOSE(_xlfn._xlws.FILTER('Results Grouping'!$G$9:$G$1089,('Results Grouping'!$H$9:$H$1089=Lists!$B$10) * ('Results Grouping'!$I$9:$I$1089=$C163),0)),
    'Asset Summary'!$B:$B,P$145
  )
)</f>
        <v>0</v>
      </c>
      <c r="Q163" s="14" cm="1">
        <f t="array" ref="Q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Q$145
  )
) + 0.000001 * SUM(
  SUMIFS(
    'Asset Summary'!$H:$H,
    'Asset Summary'!$A:$A,TRANSPOSE(_xlfn._xlws.FILTER('Results Grouping'!$G$9:$G$1089,('Results Grouping'!$H$9:$H$1089=Lists!$B$10) * ('Results Grouping'!$I$9:$I$1089=$C163),0)),
    'Asset Summary'!$B:$B,Q$145
  )
)</f>
        <v>0</v>
      </c>
      <c r="R163" s="14" cm="1">
        <f t="array" ref="R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R$145
  )
) + 0.000001 * SUM(
  SUMIFS(
    'Asset Summary'!$H:$H,
    'Asset Summary'!$A:$A,TRANSPOSE(_xlfn._xlws.FILTER('Results Grouping'!$G$9:$G$1089,('Results Grouping'!$H$9:$H$1089=Lists!$B$10) * ('Results Grouping'!$I$9:$I$1089=$C163),0)),
    'Asset Summary'!$B:$B,R$145
  )
)</f>
        <v>0</v>
      </c>
      <c r="S163" s="14" cm="1">
        <f t="array" ref="S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S$145
  )
) + 0.000001 * SUM(
  SUMIFS(
    'Asset Summary'!$H:$H,
    'Asset Summary'!$A:$A,TRANSPOSE(_xlfn._xlws.FILTER('Results Grouping'!$G$9:$G$1089,('Results Grouping'!$H$9:$H$1089=Lists!$B$10) * ('Results Grouping'!$I$9:$I$1089=$C163),0)),
    'Asset Summary'!$B:$B,S$145
  )
)</f>
        <v>0</v>
      </c>
      <c r="T163" s="14" cm="1">
        <f t="array" ref="T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T$145
  )
) + 0.000001 * SUM(
  SUMIFS(
    'Asset Summary'!$H:$H,
    'Asset Summary'!$A:$A,TRANSPOSE(_xlfn._xlws.FILTER('Results Grouping'!$G$9:$G$1089,('Results Grouping'!$H$9:$H$1089=Lists!$B$10) * ('Results Grouping'!$I$9:$I$1089=$C163),0)),
    'Asset Summary'!$B:$B,T$145
  )
)</f>
        <v>0</v>
      </c>
      <c r="U163" s="14" cm="1">
        <f t="array" ref="U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U$145
  )
) + 0.000001 * SUM(
  SUMIFS(
    'Asset Summary'!$H:$H,
    'Asset Summary'!$A:$A,TRANSPOSE(_xlfn._xlws.FILTER('Results Grouping'!$G$9:$G$1089,('Results Grouping'!$H$9:$H$1089=Lists!$B$10) * ('Results Grouping'!$I$9:$I$1089=$C163),0)),
    'Asset Summary'!$B:$B,U$145
  )
)</f>
        <v>0</v>
      </c>
      <c r="V163" s="14" cm="1">
        <f t="array" ref="V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V$145
  )
) + 0.000001 * SUM(
  SUMIFS(
    'Asset Summary'!$H:$H,
    'Asset Summary'!$A:$A,TRANSPOSE(_xlfn._xlws.FILTER('Results Grouping'!$G$9:$G$1089,('Results Grouping'!$H$9:$H$1089=Lists!$B$10) * ('Results Grouping'!$I$9:$I$1089=$C163),0)),
    'Asset Summary'!$B:$B,V$145
  )
)</f>
        <v>0</v>
      </c>
      <c r="W163" s="14" cm="1">
        <f t="array" ref="W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W$145
  )
) + 0.000001 * SUM(
  SUMIFS(
    'Asset Summary'!$H:$H,
    'Asset Summary'!$A:$A,TRANSPOSE(_xlfn._xlws.FILTER('Results Grouping'!$G$9:$G$1089,('Results Grouping'!$H$9:$H$1089=Lists!$B$10) * ('Results Grouping'!$I$9:$I$1089=$C163),0)),
    'Asset Summary'!$B:$B,W$145
  )
)</f>
        <v>0</v>
      </c>
      <c r="X163" s="14" cm="1">
        <f t="array" ref="X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X$145
  )
) + 0.000001 * SUM(
  SUMIFS(
    'Asset Summary'!$H:$H,
    'Asset Summary'!$A:$A,TRANSPOSE(_xlfn._xlws.FILTER('Results Grouping'!$G$9:$G$1089,('Results Grouping'!$H$9:$H$1089=Lists!$B$10) * ('Results Grouping'!$I$9:$I$1089=$C163),0)),
    'Asset Summary'!$B:$B,X$145
  )
)</f>
        <v>0</v>
      </c>
      <c r="Y163" s="14" cm="1">
        <f t="array" ref="Y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Y$145
  )
) + 0.000001 * SUM(
  SUMIFS(
    'Asset Summary'!$H:$H,
    'Asset Summary'!$A:$A,TRANSPOSE(_xlfn._xlws.FILTER('Results Grouping'!$G$9:$G$1089,('Results Grouping'!$H$9:$H$1089=Lists!$B$10) * ('Results Grouping'!$I$9:$I$1089=$C163),0)),
    'Asset Summary'!$B:$B,Y$145
  )
)</f>
        <v>0</v>
      </c>
      <c r="Z163" s="14" cm="1">
        <f t="array" ref="Z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Z$145
  )
) + 0.000001 * SUM(
  SUMIFS(
    'Asset Summary'!$H:$H,
    'Asset Summary'!$A:$A,TRANSPOSE(_xlfn._xlws.FILTER('Results Grouping'!$G$9:$G$1089,('Results Grouping'!$H$9:$H$1089=Lists!$B$10) * ('Results Grouping'!$I$9:$I$1089=$C163),0)),
    'Asset Summary'!$B:$B,Z$145
  )
)</f>
        <v>0</v>
      </c>
      <c r="AA163" s="14" cm="1">
        <f t="array" ref="AA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AA$145
  )
) + 0.000001 * SUM(
  SUMIFS(
    'Asset Summary'!$H:$H,
    'Asset Summary'!$A:$A,TRANSPOSE(_xlfn._xlws.FILTER('Results Grouping'!$G$9:$G$1089,('Results Grouping'!$H$9:$H$1089=Lists!$B$10) * ('Results Grouping'!$I$9:$I$1089=$C163),0)),
    'Asset Summary'!$B:$B,AA$145
  )
)</f>
        <v>0</v>
      </c>
      <c r="AB163" s="14" cm="1">
        <f t="array" ref="AB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AB$145
  )
) + 0.000001 * SUM(
  SUMIFS(
    'Asset Summary'!$H:$H,
    'Asset Summary'!$A:$A,TRANSPOSE(_xlfn._xlws.FILTER('Results Grouping'!$G$9:$G$1089,('Results Grouping'!$H$9:$H$1089=Lists!$B$10) * ('Results Grouping'!$I$9:$I$1089=$C163),0)),
    'Asset Summary'!$B:$B,AB$145
  )
)</f>
        <v>0</v>
      </c>
      <c r="AC163" s="14" cm="1">
        <f t="array" ref="AC163">0.000001 * SUM(
  SUMIFS(
    'Resource Summary'!$T:$T,
    'Resource Summary'!$B:$B,zones_to_group,
    'Resource Summary'!$A:$A,TRANSPOSE(_xlfn._xlws.FILTER('Results Grouping'!$G$9:$G$1089,('Results Grouping'!$H$9:$H$1089=Lists!$B$6) * ('Results Grouping'!$I$9:$I$1089=$C163),0)),
    'Resource Summary'!$C:$C,AC$145
  )
) + 0.000001 * SUM(
  SUMIFS(
    'Asset Summary'!$H:$H,
    'Asset Summary'!$A:$A,TRANSPOSE(_xlfn._xlws.FILTER('Results Grouping'!$G$9:$G$1089,('Results Grouping'!$H$9:$H$1089=Lists!$B$10) * ('Results Grouping'!$I$9:$I$1089=$C163),0)),
    'Asset Summary'!$B:$B,AC$145
  )
)</f>
        <v>0</v>
      </c>
      <c r="AE163" s="12" t="s">
        <v>9087</v>
      </c>
      <c r="AF163" s="14" cm="1">
        <f t="array" ref="AF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F$145
  )
)</f>
        <v>0</v>
      </c>
      <c r="AG163" s="14" cm="1">
        <f t="array" ref="AG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G$145
  )
)</f>
        <v>0</v>
      </c>
      <c r="AH163" s="14" cm="1">
        <f t="array" ref="AH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H$145
  )
)</f>
        <v>0</v>
      </c>
      <c r="AI163" s="14" cm="1">
        <f t="array" ref="AI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I$145
  )
)</f>
        <v>0</v>
      </c>
      <c r="AJ163" s="14" cm="1">
        <f t="array" ref="AJ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J$145
  )
)</f>
        <v>0</v>
      </c>
      <c r="AK163" s="14" cm="1">
        <f t="array" ref="AK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K$145
  )
)</f>
        <v>0</v>
      </c>
      <c r="AL163" s="14" cm="1">
        <f t="array" ref="AL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L$145
  )
)</f>
        <v>0</v>
      </c>
      <c r="AM163" s="14" cm="1">
        <f t="array" ref="AM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M$145
  )
)</f>
        <v>0</v>
      </c>
      <c r="AN163" s="14" cm="1">
        <f t="array" ref="AN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N$145
  )
)</f>
        <v>0</v>
      </c>
      <c r="AO163" s="14" cm="1">
        <f t="array" ref="AO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O$145
  )
)</f>
        <v>0</v>
      </c>
      <c r="AP163" s="14" cm="1">
        <f t="array" ref="AP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P$145
  )
)</f>
        <v>0</v>
      </c>
      <c r="AQ163" s="14" cm="1">
        <f t="array" ref="AQ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Q$145
  )
)</f>
        <v>0</v>
      </c>
      <c r="AR163" s="14" cm="1">
        <f t="array" ref="AR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R$145
  )
)</f>
        <v>0</v>
      </c>
      <c r="AS163" s="14" cm="1">
        <f t="array" ref="AS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S$145
  )
)</f>
        <v>0</v>
      </c>
      <c r="AT163" s="14" cm="1">
        <f t="array" ref="AT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T$145
  )
)</f>
        <v>0</v>
      </c>
      <c r="AU163" s="14" cm="1">
        <f t="array" ref="AU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U$145
  )
)</f>
        <v>0</v>
      </c>
      <c r="AV163" s="14" cm="1">
        <f t="array" ref="AV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V$145
  )
)</f>
        <v>0</v>
      </c>
      <c r="AW163" s="14" cm="1">
        <f t="array" ref="AW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W$145
  )
)</f>
        <v>0</v>
      </c>
      <c r="AX163" s="14" cm="1">
        <f t="array" ref="AX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X$145
  )
)</f>
        <v>0</v>
      </c>
      <c r="AY163" s="14" cm="1">
        <f t="array" ref="AY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Y$145
  )
)</f>
        <v>0</v>
      </c>
      <c r="AZ163" s="14" cm="1">
        <f t="array" ref="AZ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AZ$145
  )
)</f>
        <v>0</v>
      </c>
      <c r="BA163" s="14" cm="1">
        <f t="array" ref="BA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BA$145
  )
)</f>
        <v>0</v>
      </c>
      <c r="BB163" s="14" cm="1">
        <f t="array" ref="BB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BB$145
  )
)</f>
        <v>0</v>
      </c>
      <c r="BC163" s="14" cm="1">
        <f t="array" ref="BC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BC$145
  )
)</f>
        <v>0</v>
      </c>
      <c r="BD163" s="14" cm="1">
        <f t="array" ref="BD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BD$145
  )
)</f>
        <v>0</v>
      </c>
      <c r="BE163" s="14" cm="1">
        <f t="array" ref="BE163">0.000001 * SUM(
  SUMIFS(
    'Resource Summary'!$U:$U,
    'Resource Summary'!$B:$B,zones_to_group,
    'Resource Summary'!$A:$A,TRANSPOSE(_xlfn._xlws.FILTER('Results Grouping'!$G$9:$G$1089,('Results Grouping'!$H$9:$H$1089=Lists!$B$6) * ('Results Grouping'!$I$9:$I$1089=$C163),0)),
    'Resource Summary'!$C:$C,BE$145
  )
)</f>
        <v>0</v>
      </c>
      <c r="BG163" s="12" t="s">
        <v>9087</v>
      </c>
      <c r="BH163" s="14" cm="1">
        <f t="array" ref="BH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H$145
  )
)</f>
        <v>0</v>
      </c>
      <c r="BI163" s="14" cm="1">
        <f t="array" ref="BI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I$145
  )
)</f>
        <v>0</v>
      </c>
      <c r="BJ163" s="14" cm="1">
        <f t="array" ref="BJ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J$145
  )
)</f>
        <v>0</v>
      </c>
      <c r="BK163" s="14" cm="1">
        <f t="array" ref="BK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K$145
  )
)</f>
        <v>0</v>
      </c>
      <c r="BL163" s="14" cm="1">
        <f t="array" ref="BL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L$145
  )
)</f>
        <v>0</v>
      </c>
      <c r="BM163" s="14" cm="1">
        <f t="array" ref="BM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M$145
  )
)</f>
        <v>0</v>
      </c>
      <c r="BN163" s="14" cm="1">
        <f t="array" ref="BN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N$145
  )
)</f>
        <v>0</v>
      </c>
      <c r="BO163" s="14" cm="1">
        <f t="array" ref="BO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O$145
  )
)</f>
        <v>0</v>
      </c>
      <c r="BP163" s="14" cm="1">
        <f t="array" ref="BP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P$145
  )
)</f>
        <v>0</v>
      </c>
      <c r="BQ163" s="14" cm="1">
        <f t="array" ref="BQ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Q$145
  )
)</f>
        <v>0</v>
      </c>
      <c r="BR163" s="14" cm="1">
        <f t="array" ref="BR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R$145
  )
)</f>
        <v>0</v>
      </c>
      <c r="BS163" s="14" cm="1">
        <f t="array" ref="BS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S$145
  )
)</f>
        <v>0</v>
      </c>
      <c r="BT163" s="14" cm="1">
        <f t="array" ref="BT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T$145
  )
)</f>
        <v>0</v>
      </c>
      <c r="BU163" s="14" cm="1">
        <f t="array" ref="BU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U$145
  )
)</f>
        <v>0</v>
      </c>
      <c r="BV163" s="14" cm="1">
        <f t="array" ref="BV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V$145
  )
)</f>
        <v>0</v>
      </c>
      <c r="BW163" s="14" cm="1">
        <f t="array" ref="BW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W$145
  )
)</f>
        <v>0</v>
      </c>
      <c r="BX163" s="14" cm="1">
        <f t="array" ref="BX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X$145
  )
)</f>
        <v>0</v>
      </c>
      <c r="BY163" s="14" cm="1">
        <f t="array" ref="BY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Y$145
  )
)</f>
        <v>0</v>
      </c>
      <c r="BZ163" s="14" cm="1">
        <f t="array" ref="BZ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BZ$145
  )
)</f>
        <v>0</v>
      </c>
      <c r="CA163" s="14" cm="1">
        <f t="array" ref="CA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CA$145
  )
)</f>
        <v>0</v>
      </c>
      <c r="CB163" s="14" cm="1">
        <f t="array" ref="CB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CB$145
  )
)</f>
        <v>0</v>
      </c>
      <c r="CC163" s="14" cm="1">
        <f t="array" ref="CC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CC$145
  )
)</f>
        <v>0</v>
      </c>
      <c r="CD163" s="14" cm="1">
        <f t="array" ref="CD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CD$145
  )
)</f>
        <v>0</v>
      </c>
      <c r="CE163" s="14" cm="1">
        <f t="array" ref="CE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CE$145
  )
)</f>
        <v>0</v>
      </c>
      <c r="CF163" s="14" cm="1">
        <f t="array" ref="CF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CF$145
  )
)</f>
        <v>0</v>
      </c>
      <c r="CG163" s="14" cm="1">
        <f t="array" ref="CG163">0.000001 * SUM(
  SUMIFS(
    'Resource Summary'!$V:$V,
    'Resource Summary'!$B:$B,zones_to_group,
    'Resource Summary'!$A:$A,TRANSPOSE(_xlfn._xlws.FILTER('Results Grouping'!$G$9:$G$1089,('Results Grouping'!$H$9:$H$1089=Lists!$B$6) * ('Results Grouping'!$I$9:$I$1089=$C163),0)),
    'Resource Summary'!$C:$C,CG$145
  )
)</f>
        <v>0</v>
      </c>
      <c r="CI163" s="12" t="s">
        <v>9087</v>
      </c>
      <c r="CJ163" s="14">
        <f t="shared" si="38"/>
        <v>0</v>
      </c>
      <c r="CK163" s="14">
        <f t="shared" si="38"/>
        <v>0</v>
      </c>
      <c r="CL163" s="14">
        <f t="shared" si="38"/>
        <v>0</v>
      </c>
      <c r="CM163" s="14">
        <f t="shared" si="38"/>
        <v>0</v>
      </c>
      <c r="CN163" s="14">
        <f t="shared" si="38"/>
        <v>0</v>
      </c>
      <c r="CO163" s="14">
        <f t="shared" si="38"/>
        <v>0</v>
      </c>
      <c r="CP163" s="14">
        <f t="shared" si="38"/>
        <v>0</v>
      </c>
      <c r="CQ163" s="14">
        <f t="shared" si="38"/>
        <v>0</v>
      </c>
      <c r="CR163" s="14">
        <f t="shared" si="38"/>
        <v>0</v>
      </c>
      <c r="CS163" s="14">
        <f t="shared" si="38"/>
        <v>0</v>
      </c>
      <c r="CT163" s="14">
        <f t="shared" si="38"/>
        <v>0</v>
      </c>
      <c r="CU163" s="14">
        <f t="shared" si="38"/>
        <v>0</v>
      </c>
      <c r="CV163" s="14">
        <f t="shared" si="38"/>
        <v>0</v>
      </c>
      <c r="CW163" s="14">
        <f t="shared" si="38"/>
        <v>0</v>
      </c>
      <c r="CX163" s="14">
        <f t="shared" si="38"/>
        <v>0</v>
      </c>
      <c r="CY163" s="14">
        <f t="shared" si="37"/>
        <v>0</v>
      </c>
      <c r="CZ163" s="14">
        <f t="shared" si="36"/>
        <v>0</v>
      </c>
      <c r="DA163" s="14">
        <f t="shared" si="36"/>
        <v>0</v>
      </c>
      <c r="DB163" s="14">
        <f t="shared" si="36"/>
        <v>0</v>
      </c>
      <c r="DC163" s="14">
        <f t="shared" si="36"/>
        <v>0</v>
      </c>
      <c r="DD163" s="14">
        <f t="shared" si="36"/>
        <v>0</v>
      </c>
      <c r="DE163" s="14">
        <f t="shared" si="36"/>
        <v>0</v>
      </c>
      <c r="DF163" s="14">
        <f t="shared" si="36"/>
        <v>0</v>
      </c>
      <c r="DG163" s="14">
        <f t="shared" si="36"/>
        <v>0</v>
      </c>
      <c r="DH163" s="14">
        <f t="shared" si="36"/>
        <v>0</v>
      </c>
      <c r="DI163" s="14">
        <f t="shared" si="36"/>
        <v>0</v>
      </c>
    </row>
    <row r="164" spans="3:113" x14ac:dyDescent="0.15">
      <c r="C164" s="12" t="s">
        <v>32</v>
      </c>
      <c r="D164" s="14" cm="1">
        <f t="array" ref="D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D$145
  )
) + 0.000001 * SUM(
  SUMIFS(
    'Asset Summary'!$H:$H,
    'Asset Summary'!$A:$A,TRANSPOSE(_xlfn._xlws.FILTER('Results Grouping'!$G$9:$G$1089,('Results Grouping'!$H$9:$H$1089=Lists!$B$10) * ('Results Grouping'!$I$9:$I$1089=$C164),0)),
    'Asset Summary'!$B:$B,D$145
  )
)</f>
        <v>0</v>
      </c>
      <c r="E164" s="14" cm="1">
        <f t="array" ref="E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E$145
  )
) + 0.000001 * SUM(
  SUMIFS(
    'Asset Summary'!$H:$H,
    'Asset Summary'!$A:$A,TRANSPOSE(_xlfn._xlws.FILTER('Results Grouping'!$G$9:$G$1089,('Results Grouping'!$H$9:$H$1089=Lists!$B$10) * ('Results Grouping'!$I$9:$I$1089=$C164),0)),
    'Asset Summary'!$B:$B,E$145
  )
)</f>
        <v>0</v>
      </c>
      <c r="F164" s="14" cm="1">
        <f t="array" ref="F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F$145
  )
) + 0.000001 * SUM(
  SUMIFS(
    'Asset Summary'!$H:$H,
    'Asset Summary'!$A:$A,TRANSPOSE(_xlfn._xlws.FILTER('Results Grouping'!$G$9:$G$1089,('Results Grouping'!$H$9:$H$1089=Lists!$B$10) * ('Results Grouping'!$I$9:$I$1089=$C164),0)),
    'Asset Summary'!$B:$B,F$145
  )
)</f>
        <v>0</v>
      </c>
      <c r="G164" s="14" cm="1">
        <f t="array" ref="G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G$145
  )
) + 0.000001 * SUM(
  SUMIFS(
    'Asset Summary'!$H:$H,
    'Asset Summary'!$A:$A,TRANSPOSE(_xlfn._xlws.FILTER('Results Grouping'!$G$9:$G$1089,('Results Grouping'!$H$9:$H$1089=Lists!$B$10) * ('Results Grouping'!$I$9:$I$1089=$C164),0)),
    'Asset Summary'!$B:$B,G$145
  )
)</f>
        <v>0</v>
      </c>
      <c r="H164" s="14" cm="1">
        <f t="array" ref="H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H$145
  )
) + 0.000001 * SUM(
  SUMIFS(
    'Asset Summary'!$H:$H,
    'Asset Summary'!$A:$A,TRANSPOSE(_xlfn._xlws.FILTER('Results Grouping'!$G$9:$G$1089,('Results Grouping'!$H$9:$H$1089=Lists!$B$10) * ('Results Grouping'!$I$9:$I$1089=$C164),0)),
    'Asset Summary'!$B:$B,H$145
  )
)</f>
        <v>0</v>
      </c>
      <c r="I164" s="14" cm="1">
        <f t="array" ref="I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I$145
  )
) + 0.000001 * SUM(
  SUMIFS(
    'Asset Summary'!$H:$H,
    'Asset Summary'!$A:$A,TRANSPOSE(_xlfn._xlws.FILTER('Results Grouping'!$G$9:$G$1089,('Results Grouping'!$H$9:$H$1089=Lists!$B$10) * ('Results Grouping'!$I$9:$I$1089=$C164),0)),
    'Asset Summary'!$B:$B,I$145
  )
)</f>
        <v>0</v>
      </c>
      <c r="J164" s="14" cm="1">
        <f t="array" ref="J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J$145
  )
) + 0.000001 * SUM(
  SUMIFS(
    'Asset Summary'!$H:$H,
    'Asset Summary'!$A:$A,TRANSPOSE(_xlfn._xlws.FILTER('Results Grouping'!$G$9:$G$1089,('Results Grouping'!$H$9:$H$1089=Lists!$B$10) * ('Results Grouping'!$I$9:$I$1089=$C164),0)),
    'Asset Summary'!$B:$B,J$145
  )
)</f>
        <v>0</v>
      </c>
      <c r="K164" s="14" cm="1">
        <f t="array" ref="K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K$145
  )
) + 0.000001 * SUM(
  SUMIFS(
    'Asset Summary'!$H:$H,
    'Asset Summary'!$A:$A,TRANSPOSE(_xlfn._xlws.FILTER('Results Grouping'!$G$9:$G$1089,('Results Grouping'!$H$9:$H$1089=Lists!$B$10) * ('Results Grouping'!$I$9:$I$1089=$C164),0)),
    'Asset Summary'!$B:$B,K$145
  )
)</f>
        <v>0</v>
      </c>
      <c r="L164" s="14" cm="1">
        <f t="array" ref="L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L$145
  )
) + 0.000001 * SUM(
  SUMIFS(
    'Asset Summary'!$H:$H,
    'Asset Summary'!$A:$A,TRANSPOSE(_xlfn._xlws.FILTER('Results Grouping'!$G$9:$G$1089,('Results Grouping'!$H$9:$H$1089=Lists!$B$10) * ('Results Grouping'!$I$9:$I$1089=$C164),0)),
    'Asset Summary'!$B:$B,L$145
  )
)</f>
        <v>0</v>
      </c>
      <c r="M164" s="14" cm="1">
        <f t="array" ref="M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M$145
  )
) + 0.000001 * SUM(
  SUMIFS(
    'Asset Summary'!$H:$H,
    'Asset Summary'!$A:$A,TRANSPOSE(_xlfn._xlws.FILTER('Results Grouping'!$G$9:$G$1089,('Results Grouping'!$H$9:$H$1089=Lists!$B$10) * ('Results Grouping'!$I$9:$I$1089=$C164),0)),
    'Asset Summary'!$B:$B,M$145
  )
)</f>
        <v>0</v>
      </c>
      <c r="N164" s="14" cm="1">
        <f t="array" ref="N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N$145
  )
) + 0.000001 * SUM(
  SUMIFS(
    'Asset Summary'!$H:$H,
    'Asset Summary'!$A:$A,TRANSPOSE(_xlfn._xlws.FILTER('Results Grouping'!$G$9:$G$1089,('Results Grouping'!$H$9:$H$1089=Lists!$B$10) * ('Results Grouping'!$I$9:$I$1089=$C164),0)),
    'Asset Summary'!$B:$B,N$145
  )
)</f>
        <v>0</v>
      </c>
      <c r="O164" s="14" cm="1">
        <f t="array" ref="O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O$145
  )
) + 0.000001 * SUM(
  SUMIFS(
    'Asset Summary'!$H:$H,
    'Asset Summary'!$A:$A,TRANSPOSE(_xlfn._xlws.FILTER('Results Grouping'!$G$9:$G$1089,('Results Grouping'!$H$9:$H$1089=Lists!$B$10) * ('Results Grouping'!$I$9:$I$1089=$C164),0)),
    'Asset Summary'!$B:$B,O$145
  )
)</f>
        <v>0</v>
      </c>
      <c r="P164" s="14" cm="1">
        <f t="array" ref="P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P$145
  )
) + 0.000001 * SUM(
  SUMIFS(
    'Asset Summary'!$H:$H,
    'Asset Summary'!$A:$A,TRANSPOSE(_xlfn._xlws.FILTER('Results Grouping'!$G$9:$G$1089,('Results Grouping'!$H$9:$H$1089=Lists!$B$10) * ('Results Grouping'!$I$9:$I$1089=$C164),0)),
    'Asset Summary'!$B:$B,P$145
  )
)</f>
        <v>0</v>
      </c>
      <c r="Q164" s="14" cm="1">
        <f t="array" ref="Q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Q$145
  )
) + 0.000001 * SUM(
  SUMIFS(
    'Asset Summary'!$H:$H,
    'Asset Summary'!$A:$A,TRANSPOSE(_xlfn._xlws.FILTER('Results Grouping'!$G$9:$G$1089,('Results Grouping'!$H$9:$H$1089=Lists!$B$10) * ('Results Grouping'!$I$9:$I$1089=$C164),0)),
    'Asset Summary'!$B:$B,Q$145
  )
)</f>
        <v>0</v>
      </c>
      <c r="R164" s="14" cm="1">
        <f t="array" ref="R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R$145
  )
) + 0.000001 * SUM(
  SUMIFS(
    'Asset Summary'!$H:$H,
    'Asset Summary'!$A:$A,TRANSPOSE(_xlfn._xlws.FILTER('Results Grouping'!$G$9:$G$1089,('Results Grouping'!$H$9:$H$1089=Lists!$B$10) * ('Results Grouping'!$I$9:$I$1089=$C164),0)),
    'Asset Summary'!$B:$B,R$145
  )
)</f>
        <v>0</v>
      </c>
      <c r="S164" s="14" cm="1">
        <f t="array" ref="S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S$145
  )
) + 0.000001 * SUM(
  SUMIFS(
    'Asset Summary'!$H:$H,
    'Asset Summary'!$A:$A,TRANSPOSE(_xlfn._xlws.FILTER('Results Grouping'!$G$9:$G$1089,('Results Grouping'!$H$9:$H$1089=Lists!$B$10) * ('Results Grouping'!$I$9:$I$1089=$C164),0)),
    'Asset Summary'!$B:$B,S$145
  )
)</f>
        <v>0</v>
      </c>
      <c r="T164" s="14" cm="1">
        <f t="array" ref="T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T$145
  )
) + 0.000001 * SUM(
  SUMIFS(
    'Asset Summary'!$H:$H,
    'Asset Summary'!$A:$A,TRANSPOSE(_xlfn._xlws.FILTER('Results Grouping'!$G$9:$G$1089,('Results Grouping'!$H$9:$H$1089=Lists!$B$10) * ('Results Grouping'!$I$9:$I$1089=$C164),0)),
    'Asset Summary'!$B:$B,T$145
  )
)</f>
        <v>0</v>
      </c>
      <c r="U164" s="14" cm="1">
        <f t="array" ref="U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U$145
  )
) + 0.000001 * SUM(
  SUMIFS(
    'Asset Summary'!$H:$H,
    'Asset Summary'!$A:$A,TRANSPOSE(_xlfn._xlws.FILTER('Results Grouping'!$G$9:$G$1089,('Results Grouping'!$H$9:$H$1089=Lists!$B$10) * ('Results Grouping'!$I$9:$I$1089=$C164),0)),
    'Asset Summary'!$B:$B,U$145
  )
)</f>
        <v>0</v>
      </c>
      <c r="V164" s="14" cm="1">
        <f t="array" ref="V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V$145
  )
) + 0.000001 * SUM(
  SUMIFS(
    'Asset Summary'!$H:$H,
    'Asset Summary'!$A:$A,TRANSPOSE(_xlfn._xlws.FILTER('Results Grouping'!$G$9:$G$1089,('Results Grouping'!$H$9:$H$1089=Lists!$B$10) * ('Results Grouping'!$I$9:$I$1089=$C164),0)),
    'Asset Summary'!$B:$B,V$145
  )
)</f>
        <v>0</v>
      </c>
      <c r="W164" s="14" cm="1">
        <f t="array" ref="W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W$145
  )
) + 0.000001 * SUM(
  SUMIFS(
    'Asset Summary'!$H:$H,
    'Asset Summary'!$A:$A,TRANSPOSE(_xlfn._xlws.FILTER('Results Grouping'!$G$9:$G$1089,('Results Grouping'!$H$9:$H$1089=Lists!$B$10) * ('Results Grouping'!$I$9:$I$1089=$C164),0)),
    'Asset Summary'!$B:$B,W$145
  )
)</f>
        <v>0</v>
      </c>
      <c r="X164" s="14" cm="1">
        <f t="array" ref="X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X$145
  )
) + 0.000001 * SUM(
  SUMIFS(
    'Asset Summary'!$H:$H,
    'Asset Summary'!$A:$A,TRANSPOSE(_xlfn._xlws.FILTER('Results Grouping'!$G$9:$G$1089,('Results Grouping'!$H$9:$H$1089=Lists!$B$10) * ('Results Grouping'!$I$9:$I$1089=$C164),0)),
    'Asset Summary'!$B:$B,X$145
  )
)</f>
        <v>0</v>
      </c>
      <c r="Y164" s="14" cm="1">
        <f t="array" ref="Y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Y$145
  )
) + 0.000001 * SUM(
  SUMIFS(
    'Asset Summary'!$H:$H,
    'Asset Summary'!$A:$A,TRANSPOSE(_xlfn._xlws.FILTER('Results Grouping'!$G$9:$G$1089,('Results Grouping'!$H$9:$H$1089=Lists!$B$10) * ('Results Grouping'!$I$9:$I$1089=$C164),0)),
    'Asset Summary'!$B:$B,Y$145
  )
)</f>
        <v>0</v>
      </c>
      <c r="Z164" s="14" cm="1">
        <f t="array" ref="Z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Z$145
  )
) + 0.000001 * SUM(
  SUMIFS(
    'Asset Summary'!$H:$H,
    'Asset Summary'!$A:$A,TRANSPOSE(_xlfn._xlws.FILTER('Results Grouping'!$G$9:$G$1089,('Results Grouping'!$H$9:$H$1089=Lists!$B$10) * ('Results Grouping'!$I$9:$I$1089=$C164),0)),
    'Asset Summary'!$B:$B,Z$145
  )
)</f>
        <v>0</v>
      </c>
      <c r="AA164" s="14" cm="1">
        <f t="array" ref="AA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AA$145
  )
) + 0.000001 * SUM(
  SUMIFS(
    'Asset Summary'!$H:$H,
    'Asset Summary'!$A:$A,TRANSPOSE(_xlfn._xlws.FILTER('Results Grouping'!$G$9:$G$1089,('Results Grouping'!$H$9:$H$1089=Lists!$B$10) * ('Results Grouping'!$I$9:$I$1089=$C164),0)),
    'Asset Summary'!$B:$B,AA$145
  )
)</f>
        <v>0</v>
      </c>
      <c r="AB164" s="14" cm="1">
        <f t="array" ref="AB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AB$145
  )
) + 0.000001 * SUM(
  SUMIFS(
    'Asset Summary'!$H:$H,
    'Asset Summary'!$A:$A,TRANSPOSE(_xlfn._xlws.FILTER('Results Grouping'!$G$9:$G$1089,('Results Grouping'!$H$9:$H$1089=Lists!$B$10) * ('Results Grouping'!$I$9:$I$1089=$C164),0)),
    'Asset Summary'!$B:$B,AB$145
  )
)</f>
        <v>0</v>
      </c>
      <c r="AC164" s="14" cm="1">
        <f t="array" ref="AC164">0.000001 * SUM(
  SUMIFS(
    'Resource Summary'!$T:$T,
    'Resource Summary'!$B:$B,zones_to_group,
    'Resource Summary'!$A:$A,TRANSPOSE(_xlfn._xlws.FILTER('Results Grouping'!$G$9:$G$1089,('Results Grouping'!$H$9:$H$1089=Lists!$B$6) * ('Results Grouping'!$I$9:$I$1089=$C164),0)),
    'Resource Summary'!$C:$C,AC$145
  )
) + 0.000001 * SUM(
  SUMIFS(
    'Asset Summary'!$H:$H,
    'Asset Summary'!$A:$A,TRANSPOSE(_xlfn._xlws.FILTER('Results Grouping'!$G$9:$G$1089,('Results Grouping'!$H$9:$H$1089=Lists!$B$10) * ('Results Grouping'!$I$9:$I$1089=$C164),0)),
    'Asset Summary'!$B:$B,AC$145
  )
)</f>
        <v>0</v>
      </c>
      <c r="AE164" s="12" t="s">
        <v>32</v>
      </c>
      <c r="AF164" s="14" cm="1">
        <f t="array" ref="AF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F$145
  )
)</f>
        <v>0</v>
      </c>
      <c r="AG164" s="14" cm="1">
        <f t="array" ref="AG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G$145
  )
)</f>
        <v>0</v>
      </c>
      <c r="AH164" s="14" cm="1">
        <f t="array" ref="AH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H$145
  )
)</f>
        <v>0</v>
      </c>
      <c r="AI164" s="14" cm="1">
        <f t="array" ref="AI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I$145
  )
)</f>
        <v>0</v>
      </c>
      <c r="AJ164" s="14" cm="1">
        <f t="array" ref="AJ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J$145
  )
)</f>
        <v>0</v>
      </c>
      <c r="AK164" s="14" cm="1">
        <f t="array" ref="AK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K$145
  )
)</f>
        <v>0</v>
      </c>
      <c r="AL164" s="14" cm="1">
        <f t="array" ref="AL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L$145
  )
)</f>
        <v>0</v>
      </c>
      <c r="AM164" s="14" cm="1">
        <f t="array" ref="AM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M$145
  )
)</f>
        <v>0</v>
      </c>
      <c r="AN164" s="14" cm="1">
        <f t="array" ref="AN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N$145
  )
)</f>
        <v>0</v>
      </c>
      <c r="AO164" s="14" cm="1">
        <f t="array" ref="AO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O$145
  )
)</f>
        <v>0</v>
      </c>
      <c r="AP164" s="14" cm="1">
        <f t="array" ref="AP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P$145
  )
)</f>
        <v>0</v>
      </c>
      <c r="AQ164" s="14" cm="1">
        <f t="array" ref="AQ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Q$145
  )
)</f>
        <v>0</v>
      </c>
      <c r="AR164" s="14" cm="1">
        <f t="array" ref="AR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R$145
  )
)</f>
        <v>0</v>
      </c>
      <c r="AS164" s="14" cm="1">
        <f t="array" ref="AS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S$145
  )
)</f>
        <v>0</v>
      </c>
      <c r="AT164" s="14" cm="1">
        <f t="array" ref="AT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T$145
  )
)</f>
        <v>0</v>
      </c>
      <c r="AU164" s="14" cm="1">
        <f t="array" ref="AU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U$145
  )
)</f>
        <v>0</v>
      </c>
      <c r="AV164" s="14" cm="1">
        <f t="array" ref="AV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V$145
  )
)</f>
        <v>0</v>
      </c>
      <c r="AW164" s="14" cm="1">
        <f t="array" ref="AW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W$145
  )
)</f>
        <v>0</v>
      </c>
      <c r="AX164" s="14" cm="1">
        <f t="array" ref="AX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X$145
  )
)</f>
        <v>0</v>
      </c>
      <c r="AY164" s="14" cm="1">
        <f t="array" ref="AY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Y$145
  )
)</f>
        <v>0</v>
      </c>
      <c r="AZ164" s="14" cm="1">
        <f t="array" ref="AZ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AZ$145
  )
)</f>
        <v>0</v>
      </c>
      <c r="BA164" s="14" cm="1">
        <f t="array" ref="BA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BA$145
  )
)</f>
        <v>0</v>
      </c>
      <c r="BB164" s="14" cm="1">
        <f t="array" ref="BB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BB$145
  )
)</f>
        <v>0</v>
      </c>
      <c r="BC164" s="14" cm="1">
        <f t="array" ref="BC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BC$145
  )
)</f>
        <v>0</v>
      </c>
      <c r="BD164" s="14" cm="1">
        <f t="array" ref="BD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BD$145
  )
)</f>
        <v>0</v>
      </c>
      <c r="BE164" s="14" cm="1">
        <f t="array" ref="BE164">0.000001 * SUM(
  SUMIFS(
    'Resource Summary'!$U:$U,
    'Resource Summary'!$B:$B,zones_to_group,
    'Resource Summary'!$A:$A,TRANSPOSE(_xlfn._xlws.FILTER('Results Grouping'!$G$9:$G$1089,('Results Grouping'!$H$9:$H$1089=Lists!$B$6) * ('Results Grouping'!$I$9:$I$1089=$C164),0)),
    'Resource Summary'!$C:$C,BE$145
  )
)</f>
        <v>0</v>
      </c>
      <c r="BG164" s="12" t="s">
        <v>32</v>
      </c>
      <c r="BH164" s="14" cm="1">
        <f t="array" ref="BH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H$145
  )
)</f>
        <v>0</v>
      </c>
      <c r="BI164" s="14" cm="1">
        <f t="array" ref="BI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I$145
  )
)</f>
        <v>0</v>
      </c>
      <c r="BJ164" s="14" cm="1">
        <f t="array" ref="BJ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J$145
  )
)</f>
        <v>0</v>
      </c>
      <c r="BK164" s="14" cm="1">
        <f t="array" ref="BK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K$145
  )
)</f>
        <v>0</v>
      </c>
      <c r="BL164" s="14" cm="1">
        <f t="array" ref="BL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L$145
  )
)</f>
        <v>0</v>
      </c>
      <c r="BM164" s="14" cm="1">
        <f t="array" ref="BM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M$145
  )
)</f>
        <v>0</v>
      </c>
      <c r="BN164" s="14" cm="1">
        <f t="array" ref="BN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N$145
  )
)</f>
        <v>0</v>
      </c>
      <c r="BO164" s="14" cm="1">
        <f t="array" ref="BO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O$145
  )
)</f>
        <v>0</v>
      </c>
      <c r="BP164" s="14" cm="1">
        <f t="array" ref="BP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P$145
  )
)</f>
        <v>0</v>
      </c>
      <c r="BQ164" s="14" cm="1">
        <f t="array" ref="BQ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Q$145
  )
)</f>
        <v>0</v>
      </c>
      <c r="BR164" s="14" cm="1">
        <f t="array" ref="BR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R$145
  )
)</f>
        <v>0</v>
      </c>
      <c r="BS164" s="14" cm="1">
        <f t="array" ref="BS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S$145
  )
)</f>
        <v>0</v>
      </c>
      <c r="BT164" s="14" cm="1">
        <f t="array" ref="BT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T$145
  )
)</f>
        <v>0</v>
      </c>
      <c r="BU164" s="14" cm="1">
        <f t="array" ref="BU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U$145
  )
)</f>
        <v>0</v>
      </c>
      <c r="BV164" s="14" cm="1">
        <f t="array" ref="BV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V$145
  )
)</f>
        <v>0</v>
      </c>
      <c r="BW164" s="14" cm="1">
        <f t="array" ref="BW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W$145
  )
)</f>
        <v>0</v>
      </c>
      <c r="BX164" s="14" cm="1">
        <f t="array" ref="BX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X$145
  )
)</f>
        <v>0</v>
      </c>
      <c r="BY164" s="14" cm="1">
        <f t="array" ref="BY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Y$145
  )
)</f>
        <v>0</v>
      </c>
      <c r="BZ164" s="14" cm="1">
        <f t="array" ref="BZ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BZ$145
  )
)</f>
        <v>0</v>
      </c>
      <c r="CA164" s="14" cm="1">
        <f t="array" ref="CA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CA$145
  )
)</f>
        <v>0</v>
      </c>
      <c r="CB164" s="14" cm="1">
        <f t="array" ref="CB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CB$145
  )
)</f>
        <v>0</v>
      </c>
      <c r="CC164" s="14" cm="1">
        <f t="array" ref="CC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CC$145
  )
)</f>
        <v>0</v>
      </c>
      <c r="CD164" s="14" cm="1">
        <f t="array" ref="CD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CD$145
  )
)</f>
        <v>0</v>
      </c>
      <c r="CE164" s="14" cm="1">
        <f t="array" ref="CE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CE$145
  )
)</f>
        <v>0</v>
      </c>
      <c r="CF164" s="14" cm="1">
        <f t="array" ref="CF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CF$145
  )
)</f>
        <v>0</v>
      </c>
      <c r="CG164" s="14" cm="1">
        <f t="array" ref="CG164">0.000001 * SUM(
  SUMIFS(
    'Resource Summary'!$V:$V,
    'Resource Summary'!$B:$B,zones_to_group,
    'Resource Summary'!$A:$A,TRANSPOSE(_xlfn._xlws.FILTER('Results Grouping'!$G$9:$G$1089,('Results Grouping'!$H$9:$H$1089=Lists!$B$6) * ('Results Grouping'!$I$9:$I$1089=$C164),0)),
    'Resource Summary'!$C:$C,CG$145
  )
)</f>
        <v>0</v>
      </c>
      <c r="CI164" s="12" t="s">
        <v>32</v>
      </c>
      <c r="CJ164" s="14">
        <f t="shared" si="38"/>
        <v>0</v>
      </c>
      <c r="CK164" s="14">
        <f t="shared" si="38"/>
        <v>0</v>
      </c>
      <c r="CL164" s="14">
        <f t="shared" si="38"/>
        <v>0</v>
      </c>
      <c r="CM164" s="14">
        <f t="shared" si="38"/>
        <v>0</v>
      </c>
      <c r="CN164" s="14">
        <f t="shared" si="38"/>
        <v>0</v>
      </c>
      <c r="CO164" s="14">
        <f t="shared" si="38"/>
        <v>0</v>
      </c>
      <c r="CP164" s="14">
        <f t="shared" si="38"/>
        <v>0</v>
      </c>
      <c r="CQ164" s="14">
        <f t="shared" si="38"/>
        <v>0</v>
      </c>
      <c r="CR164" s="14">
        <f t="shared" si="38"/>
        <v>0</v>
      </c>
      <c r="CS164" s="14">
        <f t="shared" si="38"/>
        <v>0</v>
      </c>
      <c r="CT164" s="14">
        <f t="shared" si="38"/>
        <v>0</v>
      </c>
      <c r="CU164" s="14">
        <f t="shared" si="38"/>
        <v>0</v>
      </c>
      <c r="CV164" s="14">
        <f t="shared" si="38"/>
        <v>0</v>
      </c>
      <c r="CW164" s="14">
        <f t="shared" si="38"/>
        <v>0</v>
      </c>
      <c r="CX164" s="14">
        <f t="shared" si="38"/>
        <v>0</v>
      </c>
      <c r="CY164" s="14">
        <f t="shared" si="37"/>
        <v>0</v>
      </c>
      <c r="CZ164" s="14">
        <f t="shared" si="36"/>
        <v>0</v>
      </c>
      <c r="DA164" s="14">
        <f t="shared" si="36"/>
        <v>0</v>
      </c>
      <c r="DB164" s="14">
        <f t="shared" si="36"/>
        <v>0</v>
      </c>
      <c r="DC164" s="14">
        <f t="shared" si="36"/>
        <v>0</v>
      </c>
      <c r="DD164" s="14">
        <f t="shared" si="36"/>
        <v>0</v>
      </c>
      <c r="DE164" s="14">
        <f t="shared" si="36"/>
        <v>0</v>
      </c>
      <c r="DF164" s="14">
        <f t="shared" si="36"/>
        <v>0</v>
      </c>
      <c r="DG164" s="14">
        <f t="shared" si="36"/>
        <v>0</v>
      </c>
      <c r="DH164" s="14">
        <f t="shared" si="36"/>
        <v>0</v>
      </c>
      <c r="DI164" s="14">
        <f t="shared" si="36"/>
        <v>0</v>
      </c>
    </row>
    <row r="165" spans="3:113" x14ac:dyDescent="0.15">
      <c r="C165" s="12" t="s">
        <v>33</v>
      </c>
      <c r="D165" s="14" cm="1">
        <f t="array" ref="D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D$145
  )
) + 0.000001 * SUM(
  SUMIFS(
    'Asset Summary'!$H:$H,
    'Asset Summary'!$A:$A,TRANSPOSE(_xlfn._xlws.FILTER('Results Grouping'!$G$9:$G$1089,('Results Grouping'!$H$9:$H$1089=Lists!$B$10) * ('Results Grouping'!$I$9:$I$1089=$C165),0)),
    'Asset Summary'!$B:$B,D$145
  )
)</f>
        <v>0</v>
      </c>
      <c r="E165" s="14" cm="1">
        <f t="array" ref="E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E$145
  )
) + 0.000001 * SUM(
  SUMIFS(
    'Asset Summary'!$H:$H,
    'Asset Summary'!$A:$A,TRANSPOSE(_xlfn._xlws.FILTER('Results Grouping'!$G$9:$G$1089,('Results Grouping'!$H$9:$H$1089=Lists!$B$10) * ('Results Grouping'!$I$9:$I$1089=$C165),0)),
    'Asset Summary'!$B:$B,E$145
  )
)</f>
        <v>0</v>
      </c>
      <c r="F165" s="14" cm="1">
        <f t="array" ref="F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F$145
  )
) + 0.000001 * SUM(
  SUMIFS(
    'Asset Summary'!$H:$H,
    'Asset Summary'!$A:$A,TRANSPOSE(_xlfn._xlws.FILTER('Results Grouping'!$G$9:$G$1089,('Results Grouping'!$H$9:$H$1089=Lists!$B$10) * ('Results Grouping'!$I$9:$I$1089=$C165),0)),
    'Asset Summary'!$B:$B,F$145
  )
)</f>
        <v>0</v>
      </c>
      <c r="G165" s="14" cm="1">
        <f t="array" ref="G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G$145
  )
) + 0.000001 * SUM(
  SUMIFS(
    'Asset Summary'!$H:$H,
    'Asset Summary'!$A:$A,TRANSPOSE(_xlfn._xlws.FILTER('Results Grouping'!$G$9:$G$1089,('Results Grouping'!$H$9:$H$1089=Lists!$B$10) * ('Results Grouping'!$I$9:$I$1089=$C165),0)),
    'Asset Summary'!$B:$B,G$145
  )
)</f>
        <v>0</v>
      </c>
      <c r="H165" s="14" cm="1">
        <f t="array" ref="H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H$145
  )
) + 0.000001 * SUM(
  SUMIFS(
    'Asset Summary'!$H:$H,
    'Asset Summary'!$A:$A,TRANSPOSE(_xlfn._xlws.FILTER('Results Grouping'!$G$9:$G$1089,('Results Grouping'!$H$9:$H$1089=Lists!$B$10) * ('Results Grouping'!$I$9:$I$1089=$C165),0)),
    'Asset Summary'!$B:$B,H$145
  )
)</f>
        <v>0</v>
      </c>
      <c r="I165" s="14" cm="1">
        <f t="array" ref="I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I$145
  )
) + 0.000001 * SUM(
  SUMIFS(
    'Asset Summary'!$H:$H,
    'Asset Summary'!$A:$A,TRANSPOSE(_xlfn._xlws.FILTER('Results Grouping'!$G$9:$G$1089,('Results Grouping'!$H$9:$H$1089=Lists!$B$10) * ('Results Grouping'!$I$9:$I$1089=$C165),0)),
    'Asset Summary'!$B:$B,I$145
  )
)</f>
        <v>0</v>
      </c>
      <c r="J165" s="14" cm="1">
        <f t="array" ref="J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J$145
  )
) + 0.000001 * SUM(
  SUMIFS(
    'Asset Summary'!$H:$H,
    'Asset Summary'!$A:$A,TRANSPOSE(_xlfn._xlws.FILTER('Results Grouping'!$G$9:$G$1089,('Results Grouping'!$H$9:$H$1089=Lists!$B$10) * ('Results Grouping'!$I$9:$I$1089=$C165),0)),
    'Asset Summary'!$B:$B,J$145
  )
)</f>
        <v>0</v>
      </c>
      <c r="K165" s="14" cm="1">
        <f t="array" ref="K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K$145
  )
) + 0.000001 * SUM(
  SUMIFS(
    'Asset Summary'!$H:$H,
    'Asset Summary'!$A:$A,TRANSPOSE(_xlfn._xlws.FILTER('Results Grouping'!$G$9:$G$1089,('Results Grouping'!$H$9:$H$1089=Lists!$B$10) * ('Results Grouping'!$I$9:$I$1089=$C165),0)),
    'Asset Summary'!$B:$B,K$145
  )
)</f>
        <v>0</v>
      </c>
      <c r="L165" s="14" cm="1">
        <f t="array" ref="L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L$145
  )
) + 0.000001 * SUM(
  SUMIFS(
    'Asset Summary'!$H:$H,
    'Asset Summary'!$A:$A,TRANSPOSE(_xlfn._xlws.FILTER('Results Grouping'!$G$9:$G$1089,('Results Grouping'!$H$9:$H$1089=Lists!$B$10) * ('Results Grouping'!$I$9:$I$1089=$C165),0)),
    'Asset Summary'!$B:$B,L$145
  )
)</f>
        <v>0</v>
      </c>
      <c r="M165" s="14" cm="1">
        <f t="array" ref="M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M$145
  )
) + 0.000001 * SUM(
  SUMIFS(
    'Asset Summary'!$H:$H,
    'Asset Summary'!$A:$A,TRANSPOSE(_xlfn._xlws.FILTER('Results Grouping'!$G$9:$G$1089,('Results Grouping'!$H$9:$H$1089=Lists!$B$10) * ('Results Grouping'!$I$9:$I$1089=$C165),0)),
    'Asset Summary'!$B:$B,M$145
  )
)</f>
        <v>0</v>
      </c>
      <c r="N165" s="14" cm="1">
        <f t="array" ref="N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N$145
  )
) + 0.000001 * SUM(
  SUMIFS(
    'Asset Summary'!$H:$H,
    'Asset Summary'!$A:$A,TRANSPOSE(_xlfn._xlws.FILTER('Results Grouping'!$G$9:$G$1089,('Results Grouping'!$H$9:$H$1089=Lists!$B$10) * ('Results Grouping'!$I$9:$I$1089=$C165),0)),
    'Asset Summary'!$B:$B,N$145
  )
)</f>
        <v>0</v>
      </c>
      <c r="O165" s="14" cm="1">
        <f t="array" ref="O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O$145
  )
) + 0.000001 * SUM(
  SUMIFS(
    'Asset Summary'!$H:$H,
    'Asset Summary'!$A:$A,TRANSPOSE(_xlfn._xlws.FILTER('Results Grouping'!$G$9:$G$1089,('Results Grouping'!$H$9:$H$1089=Lists!$B$10) * ('Results Grouping'!$I$9:$I$1089=$C165),0)),
    'Asset Summary'!$B:$B,O$145
  )
)</f>
        <v>0</v>
      </c>
      <c r="P165" s="14" cm="1">
        <f t="array" ref="P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P$145
  )
) + 0.000001 * SUM(
  SUMIFS(
    'Asset Summary'!$H:$H,
    'Asset Summary'!$A:$A,TRANSPOSE(_xlfn._xlws.FILTER('Results Grouping'!$G$9:$G$1089,('Results Grouping'!$H$9:$H$1089=Lists!$B$10) * ('Results Grouping'!$I$9:$I$1089=$C165),0)),
    'Asset Summary'!$B:$B,P$145
  )
)</f>
        <v>0</v>
      </c>
      <c r="Q165" s="14" cm="1">
        <f t="array" ref="Q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Q$145
  )
) + 0.000001 * SUM(
  SUMIFS(
    'Asset Summary'!$H:$H,
    'Asset Summary'!$A:$A,TRANSPOSE(_xlfn._xlws.FILTER('Results Grouping'!$G$9:$G$1089,('Results Grouping'!$H$9:$H$1089=Lists!$B$10) * ('Results Grouping'!$I$9:$I$1089=$C165),0)),
    'Asset Summary'!$B:$B,Q$145
  )
)</f>
        <v>0</v>
      </c>
      <c r="R165" s="14" cm="1">
        <f t="array" ref="R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R$145
  )
) + 0.000001 * SUM(
  SUMIFS(
    'Asset Summary'!$H:$H,
    'Asset Summary'!$A:$A,TRANSPOSE(_xlfn._xlws.FILTER('Results Grouping'!$G$9:$G$1089,('Results Grouping'!$H$9:$H$1089=Lists!$B$10) * ('Results Grouping'!$I$9:$I$1089=$C165),0)),
    'Asset Summary'!$B:$B,R$145
  )
)</f>
        <v>0</v>
      </c>
      <c r="S165" s="14" cm="1">
        <f t="array" ref="S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S$145
  )
) + 0.000001 * SUM(
  SUMIFS(
    'Asset Summary'!$H:$H,
    'Asset Summary'!$A:$A,TRANSPOSE(_xlfn._xlws.FILTER('Results Grouping'!$G$9:$G$1089,('Results Grouping'!$H$9:$H$1089=Lists!$B$10) * ('Results Grouping'!$I$9:$I$1089=$C165),0)),
    'Asset Summary'!$B:$B,S$145
  )
)</f>
        <v>0</v>
      </c>
      <c r="T165" s="14" cm="1">
        <f t="array" ref="T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T$145
  )
) + 0.000001 * SUM(
  SUMIFS(
    'Asset Summary'!$H:$H,
    'Asset Summary'!$A:$A,TRANSPOSE(_xlfn._xlws.FILTER('Results Grouping'!$G$9:$G$1089,('Results Grouping'!$H$9:$H$1089=Lists!$B$10) * ('Results Grouping'!$I$9:$I$1089=$C165),0)),
    'Asset Summary'!$B:$B,T$145
  )
)</f>
        <v>0</v>
      </c>
      <c r="U165" s="14" cm="1">
        <f t="array" ref="U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U$145
  )
) + 0.000001 * SUM(
  SUMIFS(
    'Asset Summary'!$H:$H,
    'Asset Summary'!$A:$A,TRANSPOSE(_xlfn._xlws.FILTER('Results Grouping'!$G$9:$G$1089,('Results Grouping'!$H$9:$H$1089=Lists!$B$10) * ('Results Grouping'!$I$9:$I$1089=$C165),0)),
    'Asset Summary'!$B:$B,U$145
  )
)</f>
        <v>0</v>
      </c>
      <c r="V165" s="14" cm="1">
        <f t="array" ref="V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V$145
  )
) + 0.000001 * SUM(
  SUMIFS(
    'Asset Summary'!$H:$H,
    'Asset Summary'!$A:$A,TRANSPOSE(_xlfn._xlws.FILTER('Results Grouping'!$G$9:$G$1089,('Results Grouping'!$H$9:$H$1089=Lists!$B$10) * ('Results Grouping'!$I$9:$I$1089=$C165),0)),
    'Asset Summary'!$B:$B,V$145
  )
)</f>
        <v>0</v>
      </c>
      <c r="W165" s="14" cm="1">
        <f t="array" ref="W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W$145
  )
) + 0.000001 * SUM(
  SUMIFS(
    'Asset Summary'!$H:$H,
    'Asset Summary'!$A:$A,TRANSPOSE(_xlfn._xlws.FILTER('Results Grouping'!$G$9:$G$1089,('Results Grouping'!$H$9:$H$1089=Lists!$B$10) * ('Results Grouping'!$I$9:$I$1089=$C165),0)),
    'Asset Summary'!$B:$B,W$145
  )
)</f>
        <v>0</v>
      </c>
      <c r="X165" s="14" cm="1">
        <f t="array" ref="X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X$145
  )
) + 0.000001 * SUM(
  SUMIFS(
    'Asset Summary'!$H:$H,
    'Asset Summary'!$A:$A,TRANSPOSE(_xlfn._xlws.FILTER('Results Grouping'!$G$9:$G$1089,('Results Grouping'!$H$9:$H$1089=Lists!$B$10) * ('Results Grouping'!$I$9:$I$1089=$C165),0)),
    'Asset Summary'!$B:$B,X$145
  )
)</f>
        <v>0</v>
      </c>
      <c r="Y165" s="14" cm="1">
        <f t="array" ref="Y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Y$145
  )
) + 0.000001 * SUM(
  SUMIFS(
    'Asset Summary'!$H:$H,
    'Asset Summary'!$A:$A,TRANSPOSE(_xlfn._xlws.FILTER('Results Grouping'!$G$9:$G$1089,('Results Grouping'!$H$9:$H$1089=Lists!$B$10) * ('Results Grouping'!$I$9:$I$1089=$C165),0)),
    'Asset Summary'!$B:$B,Y$145
  )
)</f>
        <v>0</v>
      </c>
      <c r="Z165" s="14" cm="1">
        <f t="array" ref="Z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Z$145
  )
) + 0.000001 * SUM(
  SUMIFS(
    'Asset Summary'!$H:$H,
    'Asset Summary'!$A:$A,TRANSPOSE(_xlfn._xlws.FILTER('Results Grouping'!$G$9:$G$1089,('Results Grouping'!$H$9:$H$1089=Lists!$B$10) * ('Results Grouping'!$I$9:$I$1089=$C165),0)),
    'Asset Summary'!$B:$B,Z$145
  )
)</f>
        <v>0</v>
      </c>
      <c r="AA165" s="14" cm="1">
        <f t="array" ref="AA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AA$145
  )
) + 0.000001 * SUM(
  SUMIFS(
    'Asset Summary'!$H:$H,
    'Asset Summary'!$A:$A,TRANSPOSE(_xlfn._xlws.FILTER('Results Grouping'!$G$9:$G$1089,('Results Grouping'!$H$9:$H$1089=Lists!$B$10) * ('Results Grouping'!$I$9:$I$1089=$C165),0)),
    'Asset Summary'!$B:$B,AA$145
  )
)</f>
        <v>0</v>
      </c>
      <c r="AB165" s="14" cm="1">
        <f t="array" ref="AB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AB$145
  )
) + 0.000001 * SUM(
  SUMIFS(
    'Asset Summary'!$H:$H,
    'Asset Summary'!$A:$A,TRANSPOSE(_xlfn._xlws.FILTER('Results Grouping'!$G$9:$G$1089,('Results Grouping'!$H$9:$H$1089=Lists!$B$10) * ('Results Grouping'!$I$9:$I$1089=$C165),0)),
    'Asset Summary'!$B:$B,AB$145
  )
)</f>
        <v>0</v>
      </c>
      <c r="AC165" s="14" cm="1">
        <f t="array" ref="AC165">0.000001 * SUM(
  SUMIFS(
    'Resource Summary'!$T:$T,
    'Resource Summary'!$B:$B,zones_to_group,
    'Resource Summary'!$A:$A,TRANSPOSE(_xlfn._xlws.FILTER('Results Grouping'!$G$9:$G$1089,('Results Grouping'!$H$9:$H$1089=Lists!$B$6) * ('Results Grouping'!$I$9:$I$1089=$C165),0)),
    'Resource Summary'!$C:$C,AC$145
  )
) + 0.000001 * SUM(
  SUMIFS(
    'Asset Summary'!$H:$H,
    'Asset Summary'!$A:$A,TRANSPOSE(_xlfn._xlws.FILTER('Results Grouping'!$G$9:$G$1089,('Results Grouping'!$H$9:$H$1089=Lists!$B$10) * ('Results Grouping'!$I$9:$I$1089=$C165),0)),
    'Asset Summary'!$B:$B,AC$145
  )
)</f>
        <v>0</v>
      </c>
      <c r="AE165" s="12" t="s">
        <v>33</v>
      </c>
      <c r="AF165" s="14" cm="1">
        <f t="array" ref="AF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F$145
  )
)</f>
        <v>0</v>
      </c>
      <c r="AG165" s="14" cm="1">
        <f t="array" ref="AG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G$145
  )
)</f>
        <v>0</v>
      </c>
      <c r="AH165" s="14" cm="1">
        <f t="array" ref="AH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H$145
  )
)</f>
        <v>0</v>
      </c>
      <c r="AI165" s="14" cm="1">
        <f t="array" ref="AI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I$145
  )
)</f>
        <v>0</v>
      </c>
      <c r="AJ165" s="14" cm="1">
        <f t="array" ref="AJ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J$145
  )
)</f>
        <v>0</v>
      </c>
      <c r="AK165" s="14" cm="1">
        <f t="array" ref="AK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K$145
  )
)</f>
        <v>0</v>
      </c>
      <c r="AL165" s="14" cm="1">
        <f t="array" ref="AL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L$145
  )
)</f>
        <v>0</v>
      </c>
      <c r="AM165" s="14" cm="1">
        <f t="array" ref="AM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M$145
  )
)</f>
        <v>0</v>
      </c>
      <c r="AN165" s="14" cm="1">
        <f t="array" ref="AN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N$145
  )
)</f>
        <v>0</v>
      </c>
      <c r="AO165" s="14" cm="1">
        <f t="array" ref="AO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O$145
  )
)</f>
        <v>0</v>
      </c>
      <c r="AP165" s="14" cm="1">
        <f t="array" ref="AP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P$145
  )
)</f>
        <v>0</v>
      </c>
      <c r="AQ165" s="14" cm="1">
        <f t="array" ref="AQ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Q$145
  )
)</f>
        <v>0</v>
      </c>
      <c r="AR165" s="14" cm="1">
        <f t="array" ref="AR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R$145
  )
)</f>
        <v>0</v>
      </c>
      <c r="AS165" s="14" cm="1">
        <f t="array" ref="AS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S$145
  )
)</f>
        <v>0</v>
      </c>
      <c r="AT165" s="14" cm="1">
        <f t="array" ref="AT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T$145
  )
)</f>
        <v>0</v>
      </c>
      <c r="AU165" s="14" cm="1">
        <f t="array" ref="AU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U$145
  )
)</f>
        <v>0</v>
      </c>
      <c r="AV165" s="14" cm="1">
        <f t="array" ref="AV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V$145
  )
)</f>
        <v>0</v>
      </c>
      <c r="AW165" s="14" cm="1">
        <f t="array" ref="AW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W$145
  )
)</f>
        <v>0</v>
      </c>
      <c r="AX165" s="14" cm="1">
        <f t="array" ref="AX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X$145
  )
)</f>
        <v>0</v>
      </c>
      <c r="AY165" s="14" cm="1">
        <f t="array" ref="AY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Y$145
  )
)</f>
        <v>0</v>
      </c>
      <c r="AZ165" s="14" cm="1">
        <f t="array" ref="AZ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AZ$145
  )
)</f>
        <v>0</v>
      </c>
      <c r="BA165" s="14" cm="1">
        <f t="array" ref="BA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BA$145
  )
)</f>
        <v>0</v>
      </c>
      <c r="BB165" s="14" cm="1">
        <f t="array" ref="BB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BB$145
  )
)</f>
        <v>0</v>
      </c>
      <c r="BC165" s="14" cm="1">
        <f t="array" ref="BC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BC$145
  )
)</f>
        <v>0</v>
      </c>
      <c r="BD165" s="14" cm="1">
        <f t="array" ref="BD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BD$145
  )
)</f>
        <v>0</v>
      </c>
      <c r="BE165" s="14" cm="1">
        <f t="array" ref="BE165">0.000001 * SUM(
  SUMIFS(
    'Resource Summary'!$U:$U,
    'Resource Summary'!$B:$B,zones_to_group,
    'Resource Summary'!$A:$A,TRANSPOSE(_xlfn._xlws.FILTER('Results Grouping'!$G$9:$G$1089,('Results Grouping'!$H$9:$H$1089=Lists!$B$6) * ('Results Grouping'!$I$9:$I$1089=$C165),0)),
    'Resource Summary'!$C:$C,BE$145
  )
)</f>
        <v>0</v>
      </c>
      <c r="BG165" s="12" t="s">
        <v>33</v>
      </c>
      <c r="BH165" s="14" cm="1">
        <f t="array" ref="BH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H$145
  )
)</f>
        <v>0</v>
      </c>
      <c r="BI165" s="14" cm="1">
        <f t="array" ref="BI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I$145
  )
)</f>
        <v>0</v>
      </c>
      <c r="BJ165" s="14" cm="1">
        <f t="array" ref="BJ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J$145
  )
)</f>
        <v>0</v>
      </c>
      <c r="BK165" s="14" cm="1">
        <f t="array" ref="BK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K$145
  )
)</f>
        <v>0</v>
      </c>
      <c r="BL165" s="14" cm="1">
        <f t="array" ref="BL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L$145
  )
)</f>
        <v>0</v>
      </c>
      <c r="BM165" s="14" cm="1">
        <f t="array" ref="BM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M$145
  )
)</f>
        <v>0</v>
      </c>
      <c r="BN165" s="14" cm="1">
        <f t="array" ref="BN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N$145
  )
)</f>
        <v>0</v>
      </c>
      <c r="BO165" s="14" cm="1">
        <f t="array" ref="BO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O$145
  )
)</f>
        <v>0</v>
      </c>
      <c r="BP165" s="14" cm="1">
        <f t="array" ref="BP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P$145
  )
)</f>
        <v>0</v>
      </c>
      <c r="BQ165" s="14" cm="1">
        <f t="array" ref="BQ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Q$145
  )
)</f>
        <v>0</v>
      </c>
      <c r="BR165" s="14" cm="1">
        <f t="array" ref="BR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R$145
  )
)</f>
        <v>0</v>
      </c>
      <c r="BS165" s="14" cm="1">
        <f t="array" ref="BS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S$145
  )
)</f>
        <v>0</v>
      </c>
      <c r="BT165" s="14" cm="1">
        <f t="array" ref="BT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T$145
  )
)</f>
        <v>0</v>
      </c>
      <c r="BU165" s="14" cm="1">
        <f t="array" ref="BU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U$145
  )
)</f>
        <v>0</v>
      </c>
      <c r="BV165" s="14" cm="1">
        <f t="array" ref="BV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V$145
  )
)</f>
        <v>0</v>
      </c>
      <c r="BW165" s="14" cm="1">
        <f t="array" ref="BW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W$145
  )
)</f>
        <v>0</v>
      </c>
      <c r="BX165" s="14" cm="1">
        <f t="array" ref="BX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X$145
  )
)</f>
        <v>0</v>
      </c>
      <c r="BY165" s="14" cm="1">
        <f t="array" ref="BY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Y$145
  )
)</f>
        <v>0</v>
      </c>
      <c r="BZ165" s="14" cm="1">
        <f t="array" ref="BZ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BZ$145
  )
)</f>
        <v>0</v>
      </c>
      <c r="CA165" s="14" cm="1">
        <f t="array" ref="CA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CA$145
  )
)</f>
        <v>0</v>
      </c>
      <c r="CB165" s="14" cm="1">
        <f t="array" ref="CB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CB$145
  )
)</f>
        <v>0</v>
      </c>
      <c r="CC165" s="14" cm="1">
        <f t="array" ref="CC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CC$145
  )
)</f>
        <v>0</v>
      </c>
      <c r="CD165" s="14" cm="1">
        <f t="array" ref="CD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CD$145
  )
)</f>
        <v>0</v>
      </c>
      <c r="CE165" s="14" cm="1">
        <f t="array" ref="CE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CE$145
  )
)</f>
        <v>0</v>
      </c>
      <c r="CF165" s="14" cm="1">
        <f t="array" ref="CF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CF$145
  )
)</f>
        <v>0</v>
      </c>
      <c r="CG165" s="14" cm="1">
        <f t="array" ref="CG165">0.000001 * SUM(
  SUMIFS(
    'Resource Summary'!$V:$V,
    'Resource Summary'!$B:$B,zones_to_group,
    'Resource Summary'!$A:$A,TRANSPOSE(_xlfn._xlws.FILTER('Results Grouping'!$G$9:$G$1089,('Results Grouping'!$H$9:$H$1089=Lists!$B$6) * ('Results Grouping'!$I$9:$I$1089=$C165),0)),
    'Resource Summary'!$C:$C,CG$145
  )
)</f>
        <v>0</v>
      </c>
      <c r="CI165" s="12" t="s">
        <v>33</v>
      </c>
      <c r="CJ165" s="14">
        <f t="shared" si="38"/>
        <v>0</v>
      </c>
      <c r="CK165" s="14">
        <f t="shared" si="38"/>
        <v>0</v>
      </c>
      <c r="CL165" s="14">
        <f t="shared" si="38"/>
        <v>0</v>
      </c>
      <c r="CM165" s="14">
        <f t="shared" si="38"/>
        <v>0</v>
      </c>
      <c r="CN165" s="14">
        <f t="shared" si="38"/>
        <v>0</v>
      </c>
      <c r="CO165" s="14">
        <f t="shared" si="38"/>
        <v>0</v>
      </c>
      <c r="CP165" s="14">
        <f t="shared" si="38"/>
        <v>0</v>
      </c>
      <c r="CQ165" s="14">
        <f t="shared" si="38"/>
        <v>0</v>
      </c>
      <c r="CR165" s="14">
        <f t="shared" si="38"/>
        <v>0</v>
      </c>
      <c r="CS165" s="14">
        <f t="shared" si="38"/>
        <v>0</v>
      </c>
      <c r="CT165" s="14">
        <f t="shared" si="38"/>
        <v>0</v>
      </c>
      <c r="CU165" s="14">
        <f t="shared" si="38"/>
        <v>0</v>
      </c>
      <c r="CV165" s="14">
        <f t="shared" si="38"/>
        <v>0</v>
      </c>
      <c r="CW165" s="14">
        <f t="shared" si="38"/>
        <v>0</v>
      </c>
      <c r="CX165" s="14">
        <f t="shared" si="38"/>
        <v>0</v>
      </c>
      <c r="CY165" s="14">
        <f t="shared" si="37"/>
        <v>0</v>
      </c>
      <c r="CZ165" s="14">
        <f t="shared" si="36"/>
        <v>0</v>
      </c>
      <c r="DA165" s="14">
        <f t="shared" si="36"/>
        <v>0</v>
      </c>
      <c r="DB165" s="14">
        <f t="shared" si="36"/>
        <v>0</v>
      </c>
      <c r="DC165" s="14">
        <f t="shared" si="36"/>
        <v>0</v>
      </c>
      <c r="DD165" s="14">
        <f t="shared" si="36"/>
        <v>0</v>
      </c>
      <c r="DE165" s="14">
        <f t="shared" si="36"/>
        <v>0</v>
      </c>
      <c r="DF165" s="14">
        <f t="shared" si="36"/>
        <v>0</v>
      </c>
      <c r="DG165" s="14">
        <f t="shared" si="36"/>
        <v>0</v>
      </c>
      <c r="DH165" s="14">
        <f t="shared" si="36"/>
        <v>0</v>
      </c>
      <c r="DI165" s="14">
        <f t="shared" si="36"/>
        <v>0</v>
      </c>
    </row>
    <row r="166" spans="3:113" x14ac:dyDescent="0.15">
      <c r="C166" s="12" t="s">
        <v>34</v>
      </c>
      <c r="D166" s="14" cm="1">
        <f t="array" ref="D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D$145
  )
) + 0.000001 * SUM(
  SUMIFS(
    'Asset Summary'!$H:$H,
    'Asset Summary'!$A:$A,TRANSPOSE(_xlfn._xlws.FILTER('Results Grouping'!$G$9:$G$1089,('Results Grouping'!$H$9:$H$1089=Lists!$B$10) * ('Results Grouping'!$I$9:$I$1089=$C166),0)),
    'Asset Summary'!$B:$B,D$145
  )
)</f>
        <v>0</v>
      </c>
      <c r="E166" s="14" cm="1">
        <f t="array" ref="E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E$145
  )
) + 0.000001 * SUM(
  SUMIFS(
    'Asset Summary'!$H:$H,
    'Asset Summary'!$A:$A,TRANSPOSE(_xlfn._xlws.FILTER('Results Grouping'!$G$9:$G$1089,('Results Grouping'!$H$9:$H$1089=Lists!$B$10) * ('Results Grouping'!$I$9:$I$1089=$C166),0)),
    'Asset Summary'!$B:$B,E$145
  )
)</f>
        <v>0</v>
      </c>
      <c r="F166" s="14" cm="1">
        <f t="array" ref="F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F$145
  )
) + 0.000001 * SUM(
  SUMIFS(
    'Asset Summary'!$H:$H,
    'Asset Summary'!$A:$A,TRANSPOSE(_xlfn._xlws.FILTER('Results Grouping'!$G$9:$G$1089,('Results Grouping'!$H$9:$H$1089=Lists!$B$10) * ('Results Grouping'!$I$9:$I$1089=$C166),0)),
    'Asset Summary'!$B:$B,F$145
  )
)</f>
        <v>0</v>
      </c>
      <c r="G166" s="14" cm="1">
        <f t="array" ref="G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G$145
  )
) + 0.000001 * SUM(
  SUMIFS(
    'Asset Summary'!$H:$H,
    'Asset Summary'!$A:$A,TRANSPOSE(_xlfn._xlws.FILTER('Results Grouping'!$G$9:$G$1089,('Results Grouping'!$H$9:$H$1089=Lists!$B$10) * ('Results Grouping'!$I$9:$I$1089=$C166),0)),
    'Asset Summary'!$B:$B,G$145
  )
)</f>
        <v>0</v>
      </c>
      <c r="H166" s="14" cm="1">
        <f t="array" ref="H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H$145
  )
) + 0.000001 * SUM(
  SUMIFS(
    'Asset Summary'!$H:$H,
    'Asset Summary'!$A:$A,TRANSPOSE(_xlfn._xlws.FILTER('Results Grouping'!$G$9:$G$1089,('Results Grouping'!$H$9:$H$1089=Lists!$B$10) * ('Results Grouping'!$I$9:$I$1089=$C166),0)),
    'Asset Summary'!$B:$B,H$145
  )
)</f>
        <v>138.5699800592343</v>
      </c>
      <c r="I166" s="14" cm="1">
        <f t="array" ref="I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I$145
  )
) + 0.000001 * SUM(
  SUMIFS(
    'Asset Summary'!$H:$H,
    'Asset Summary'!$A:$A,TRANSPOSE(_xlfn._xlws.FILTER('Results Grouping'!$G$9:$G$1089,('Results Grouping'!$H$9:$H$1089=Lists!$B$10) * ('Results Grouping'!$I$9:$I$1089=$C166),0)),
    'Asset Summary'!$B:$B,I$145
  )
)</f>
        <v>1430.5475396144921</v>
      </c>
      <c r="J166" s="14" cm="1">
        <f t="array" ref="J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J$145
  )
) + 0.000001 * SUM(
  SUMIFS(
    'Asset Summary'!$H:$H,
    'Asset Summary'!$A:$A,TRANSPOSE(_xlfn._xlws.FILTER('Results Grouping'!$G$9:$G$1089,('Results Grouping'!$H$9:$H$1089=Lists!$B$10) * ('Results Grouping'!$I$9:$I$1089=$C166),0)),
    'Asset Summary'!$B:$B,J$145
  )
)</f>
        <v>0</v>
      </c>
      <c r="K166" s="14" cm="1">
        <f t="array" ref="K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K$145
  )
) + 0.000001 * SUM(
  SUMIFS(
    'Asset Summary'!$H:$H,
    'Asset Summary'!$A:$A,TRANSPOSE(_xlfn._xlws.FILTER('Results Grouping'!$G$9:$G$1089,('Results Grouping'!$H$9:$H$1089=Lists!$B$10) * ('Results Grouping'!$I$9:$I$1089=$C166),0)),
    'Asset Summary'!$B:$B,K$145
  )
)</f>
        <v>0</v>
      </c>
      <c r="L166" s="14" cm="1">
        <f t="array" ref="L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L$145
  )
) + 0.000001 * SUM(
  SUMIFS(
    'Asset Summary'!$H:$H,
    'Asset Summary'!$A:$A,TRANSPOSE(_xlfn._xlws.FILTER('Results Grouping'!$G$9:$G$1089,('Results Grouping'!$H$9:$H$1089=Lists!$B$10) * ('Results Grouping'!$I$9:$I$1089=$C166),0)),
    'Asset Summary'!$B:$B,L$145
  )
)</f>
        <v>289.41164458772516</v>
      </c>
      <c r="M166" s="14" cm="1">
        <f t="array" ref="M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M$145
  )
) + 0.000001 * SUM(
  SUMIFS(
    'Asset Summary'!$H:$H,
    'Asset Summary'!$A:$A,TRANSPOSE(_xlfn._xlws.FILTER('Results Grouping'!$G$9:$G$1089,('Results Grouping'!$H$9:$H$1089=Lists!$B$10) * ('Results Grouping'!$I$9:$I$1089=$C166),0)),
    'Asset Summary'!$B:$B,M$145
  )
)</f>
        <v>0</v>
      </c>
      <c r="N166" s="14" cm="1">
        <f t="array" ref="N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N$145
  )
) + 0.000001 * SUM(
  SUMIFS(
    'Asset Summary'!$H:$H,
    'Asset Summary'!$A:$A,TRANSPOSE(_xlfn._xlws.FILTER('Results Grouping'!$G$9:$G$1089,('Results Grouping'!$H$9:$H$1089=Lists!$B$10) * ('Results Grouping'!$I$9:$I$1089=$C166),0)),
    'Asset Summary'!$B:$B,N$145
  )
)</f>
        <v>3.9944302343249998</v>
      </c>
      <c r="O166" s="14" cm="1">
        <f t="array" ref="O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O$145
  )
) + 0.000001 * SUM(
  SUMIFS(
    'Asset Summary'!$H:$H,
    'Asset Summary'!$A:$A,TRANSPOSE(_xlfn._xlws.FILTER('Results Grouping'!$G$9:$G$1089,('Results Grouping'!$H$9:$H$1089=Lists!$B$10) * ('Results Grouping'!$I$9:$I$1089=$C166),0)),
    'Asset Summary'!$B:$B,O$145
  )
)</f>
        <v>0</v>
      </c>
      <c r="P166" s="14" cm="1">
        <f t="array" ref="P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P$145
  )
) + 0.000001 * SUM(
  SUMIFS(
    'Asset Summary'!$H:$H,
    'Asset Summary'!$A:$A,TRANSPOSE(_xlfn._xlws.FILTER('Results Grouping'!$G$9:$G$1089,('Results Grouping'!$H$9:$H$1089=Lists!$B$10) * ('Results Grouping'!$I$9:$I$1089=$C166),0)),
    'Asset Summary'!$B:$B,P$145
  )
)</f>
        <v>0</v>
      </c>
      <c r="Q166" s="14" cm="1">
        <f t="array" ref="Q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Q$145
  )
) + 0.000001 * SUM(
  SUMIFS(
    'Asset Summary'!$H:$H,
    'Asset Summary'!$A:$A,TRANSPOSE(_xlfn._xlws.FILTER('Results Grouping'!$G$9:$G$1089,('Results Grouping'!$H$9:$H$1089=Lists!$B$10) * ('Results Grouping'!$I$9:$I$1089=$C166),0)),
    'Asset Summary'!$B:$B,Q$145
  )
)</f>
        <v>0</v>
      </c>
      <c r="R166" s="14" cm="1">
        <f t="array" ref="R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R$145
  )
) + 0.000001 * SUM(
  SUMIFS(
    'Asset Summary'!$H:$H,
    'Asset Summary'!$A:$A,TRANSPOSE(_xlfn._xlws.FILTER('Results Grouping'!$G$9:$G$1089,('Results Grouping'!$H$9:$H$1089=Lists!$B$10) * ('Results Grouping'!$I$9:$I$1089=$C166),0)),
    'Asset Summary'!$B:$B,R$145
  )
)</f>
        <v>0</v>
      </c>
      <c r="S166" s="14" cm="1">
        <f t="array" ref="S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S$145
  )
) + 0.000001 * SUM(
  SUMIFS(
    'Asset Summary'!$H:$H,
    'Asset Summary'!$A:$A,TRANSPOSE(_xlfn._xlws.FILTER('Results Grouping'!$G$9:$G$1089,('Results Grouping'!$H$9:$H$1089=Lists!$B$10) * ('Results Grouping'!$I$9:$I$1089=$C166),0)),
    'Asset Summary'!$B:$B,S$145
  )
)</f>
        <v>0</v>
      </c>
      <c r="T166" s="14" cm="1">
        <f t="array" ref="T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T$145
  )
) + 0.000001 * SUM(
  SUMIFS(
    'Asset Summary'!$H:$H,
    'Asset Summary'!$A:$A,TRANSPOSE(_xlfn._xlws.FILTER('Results Grouping'!$G$9:$G$1089,('Results Grouping'!$H$9:$H$1089=Lists!$B$10) * ('Results Grouping'!$I$9:$I$1089=$C166),0)),
    'Asset Summary'!$B:$B,T$145
  )
)</f>
        <v>0</v>
      </c>
      <c r="U166" s="14" cm="1">
        <f t="array" ref="U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U$145
  )
) + 0.000001 * SUM(
  SUMIFS(
    'Asset Summary'!$H:$H,
    'Asset Summary'!$A:$A,TRANSPOSE(_xlfn._xlws.FILTER('Results Grouping'!$G$9:$G$1089,('Results Grouping'!$H$9:$H$1089=Lists!$B$10) * ('Results Grouping'!$I$9:$I$1089=$C166),0)),
    'Asset Summary'!$B:$B,U$145
  )
)</f>
        <v>0</v>
      </c>
      <c r="V166" s="14" cm="1">
        <f t="array" ref="V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V$145
  )
) + 0.000001 * SUM(
  SUMIFS(
    'Asset Summary'!$H:$H,
    'Asset Summary'!$A:$A,TRANSPOSE(_xlfn._xlws.FILTER('Results Grouping'!$G$9:$G$1089,('Results Grouping'!$H$9:$H$1089=Lists!$B$10) * ('Results Grouping'!$I$9:$I$1089=$C166),0)),
    'Asset Summary'!$B:$B,V$145
  )
)</f>
        <v>0</v>
      </c>
      <c r="W166" s="14" cm="1">
        <f t="array" ref="W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W$145
  )
) + 0.000001 * SUM(
  SUMIFS(
    'Asset Summary'!$H:$H,
    'Asset Summary'!$A:$A,TRANSPOSE(_xlfn._xlws.FILTER('Results Grouping'!$G$9:$G$1089,('Results Grouping'!$H$9:$H$1089=Lists!$B$10) * ('Results Grouping'!$I$9:$I$1089=$C166),0)),
    'Asset Summary'!$B:$B,W$145
  )
)</f>
        <v>0</v>
      </c>
      <c r="X166" s="14" cm="1">
        <f t="array" ref="X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X$145
  )
) + 0.000001 * SUM(
  SUMIFS(
    'Asset Summary'!$H:$H,
    'Asset Summary'!$A:$A,TRANSPOSE(_xlfn._xlws.FILTER('Results Grouping'!$G$9:$G$1089,('Results Grouping'!$H$9:$H$1089=Lists!$B$10) * ('Results Grouping'!$I$9:$I$1089=$C166),0)),
    'Asset Summary'!$B:$B,X$145
  )
)</f>
        <v>0</v>
      </c>
      <c r="Y166" s="14" cm="1">
        <f t="array" ref="Y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Y$145
  )
) + 0.000001 * SUM(
  SUMIFS(
    'Asset Summary'!$H:$H,
    'Asset Summary'!$A:$A,TRANSPOSE(_xlfn._xlws.FILTER('Results Grouping'!$G$9:$G$1089,('Results Grouping'!$H$9:$H$1089=Lists!$B$10) * ('Results Grouping'!$I$9:$I$1089=$C166),0)),
    'Asset Summary'!$B:$B,Y$145
  )
)</f>
        <v>0</v>
      </c>
      <c r="Z166" s="14" cm="1">
        <f t="array" ref="Z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Z$145
  )
) + 0.000001 * SUM(
  SUMIFS(
    'Asset Summary'!$H:$H,
    'Asset Summary'!$A:$A,TRANSPOSE(_xlfn._xlws.FILTER('Results Grouping'!$G$9:$G$1089,('Results Grouping'!$H$9:$H$1089=Lists!$B$10) * ('Results Grouping'!$I$9:$I$1089=$C166),0)),
    'Asset Summary'!$B:$B,Z$145
  )
)</f>
        <v>0</v>
      </c>
      <c r="AA166" s="14" cm="1">
        <f t="array" ref="AA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AA$145
  )
) + 0.000001 * SUM(
  SUMIFS(
    'Asset Summary'!$H:$H,
    'Asset Summary'!$A:$A,TRANSPOSE(_xlfn._xlws.FILTER('Results Grouping'!$G$9:$G$1089,('Results Grouping'!$H$9:$H$1089=Lists!$B$10) * ('Results Grouping'!$I$9:$I$1089=$C166),0)),
    'Asset Summary'!$B:$B,AA$145
  )
)</f>
        <v>0</v>
      </c>
      <c r="AB166" s="14" cm="1">
        <f t="array" ref="AB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AB$145
  )
) + 0.000001 * SUM(
  SUMIFS(
    'Asset Summary'!$H:$H,
    'Asset Summary'!$A:$A,TRANSPOSE(_xlfn._xlws.FILTER('Results Grouping'!$G$9:$G$1089,('Results Grouping'!$H$9:$H$1089=Lists!$B$10) * ('Results Grouping'!$I$9:$I$1089=$C166),0)),
    'Asset Summary'!$B:$B,AB$145
  )
)</f>
        <v>0</v>
      </c>
      <c r="AC166" s="14" cm="1">
        <f t="array" ref="AC166">0.000001 * SUM(
  SUMIFS(
    'Resource Summary'!$T:$T,
    'Resource Summary'!$B:$B,zones_to_group,
    'Resource Summary'!$A:$A,TRANSPOSE(_xlfn._xlws.FILTER('Results Grouping'!$G$9:$G$1089,('Results Grouping'!$H$9:$H$1089=Lists!$B$6) * ('Results Grouping'!$I$9:$I$1089=$C166),0)),
    'Resource Summary'!$C:$C,AC$145
  )
) + 0.000001 * SUM(
  SUMIFS(
    'Asset Summary'!$H:$H,
    'Asset Summary'!$A:$A,TRANSPOSE(_xlfn._xlws.FILTER('Results Grouping'!$G$9:$G$1089,('Results Grouping'!$H$9:$H$1089=Lists!$B$10) * ('Results Grouping'!$I$9:$I$1089=$C166),0)),
    'Asset Summary'!$B:$B,AC$145
  )
)</f>
        <v>0</v>
      </c>
      <c r="AE166" s="12" t="s">
        <v>34</v>
      </c>
      <c r="AF166" s="14" cm="1">
        <f t="array" ref="AF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F$145
  )
)</f>
        <v>0</v>
      </c>
      <c r="AG166" s="14" cm="1">
        <f t="array" ref="AG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G$145
  )
)</f>
        <v>0</v>
      </c>
      <c r="AH166" s="14" cm="1">
        <f t="array" ref="AH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H$145
  )
)</f>
        <v>0</v>
      </c>
      <c r="AI166" s="14" cm="1">
        <f t="array" ref="AI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I$145
  )
)</f>
        <v>0</v>
      </c>
      <c r="AJ166" s="14" cm="1">
        <f t="array" ref="AJ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J$145
  )
)</f>
        <v>0</v>
      </c>
      <c r="AK166" s="14" cm="1">
        <f t="array" ref="AK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K$145
  )
)</f>
        <v>0</v>
      </c>
      <c r="AL166" s="14" cm="1">
        <f t="array" ref="AL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L$145
  )
)</f>
        <v>0</v>
      </c>
      <c r="AM166" s="14" cm="1">
        <f t="array" ref="AM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M$145
  )
)</f>
        <v>0</v>
      </c>
      <c r="AN166" s="14" cm="1">
        <f t="array" ref="AN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N$145
  )
)</f>
        <v>0</v>
      </c>
      <c r="AO166" s="14" cm="1">
        <f t="array" ref="AO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O$145
  )
)</f>
        <v>0</v>
      </c>
      <c r="AP166" s="14" cm="1">
        <f t="array" ref="AP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P$145
  )
)</f>
        <v>0</v>
      </c>
      <c r="AQ166" s="14" cm="1">
        <f t="array" ref="AQ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Q$145
  )
)</f>
        <v>0</v>
      </c>
      <c r="AR166" s="14" cm="1">
        <f t="array" ref="AR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R$145
  )
)</f>
        <v>0</v>
      </c>
      <c r="AS166" s="14" cm="1">
        <f t="array" ref="AS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S$145
  )
)</f>
        <v>0</v>
      </c>
      <c r="AT166" s="14" cm="1">
        <f t="array" ref="AT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T$145
  )
)</f>
        <v>0</v>
      </c>
      <c r="AU166" s="14" cm="1">
        <f t="array" ref="AU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U$145
  )
)</f>
        <v>0</v>
      </c>
      <c r="AV166" s="14" cm="1">
        <f t="array" ref="AV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V$145
  )
)</f>
        <v>0</v>
      </c>
      <c r="AW166" s="14" cm="1">
        <f t="array" ref="AW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W$145
  )
)</f>
        <v>0</v>
      </c>
      <c r="AX166" s="14" cm="1">
        <f t="array" ref="AX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X$145
  )
)</f>
        <v>0</v>
      </c>
      <c r="AY166" s="14" cm="1">
        <f t="array" ref="AY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Y$145
  )
)</f>
        <v>0</v>
      </c>
      <c r="AZ166" s="14" cm="1">
        <f t="array" ref="AZ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AZ$145
  )
)</f>
        <v>0</v>
      </c>
      <c r="BA166" s="14" cm="1">
        <f t="array" ref="BA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BA$145
  )
)</f>
        <v>0</v>
      </c>
      <c r="BB166" s="14" cm="1">
        <f t="array" ref="BB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BB$145
  )
)</f>
        <v>0</v>
      </c>
      <c r="BC166" s="14" cm="1">
        <f t="array" ref="BC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BC$145
  )
)</f>
        <v>0</v>
      </c>
      <c r="BD166" s="14" cm="1">
        <f t="array" ref="BD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BD$145
  )
)</f>
        <v>0</v>
      </c>
      <c r="BE166" s="14" cm="1">
        <f t="array" ref="BE166">0.000001 * SUM(
  SUMIFS(
    'Resource Summary'!$U:$U,
    'Resource Summary'!$B:$B,zones_to_group,
    'Resource Summary'!$A:$A,TRANSPOSE(_xlfn._xlws.FILTER('Results Grouping'!$G$9:$G$1089,('Results Grouping'!$H$9:$H$1089=Lists!$B$6) * ('Results Grouping'!$I$9:$I$1089=$C166),0)),
    'Resource Summary'!$C:$C,BE$145
  )
)</f>
        <v>0</v>
      </c>
      <c r="BG166" s="12" t="s">
        <v>34</v>
      </c>
      <c r="BH166" s="14" cm="1">
        <f t="array" ref="BH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H$145
  )
)</f>
        <v>0</v>
      </c>
      <c r="BI166" s="14" cm="1">
        <f t="array" ref="BI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I$145
  )
)</f>
        <v>0</v>
      </c>
      <c r="BJ166" s="14" cm="1">
        <f t="array" ref="BJ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J$145
  )
)</f>
        <v>0</v>
      </c>
      <c r="BK166" s="14" cm="1">
        <f t="array" ref="BK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K$145
  )
)</f>
        <v>0</v>
      </c>
      <c r="BL166" s="14" cm="1">
        <f t="array" ref="BL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L$145
  )
)</f>
        <v>0</v>
      </c>
      <c r="BM166" s="14" cm="1">
        <f t="array" ref="BM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M$145
  )
)</f>
        <v>0</v>
      </c>
      <c r="BN166" s="14" cm="1">
        <f t="array" ref="BN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N$145
  )
)</f>
        <v>0</v>
      </c>
      <c r="BO166" s="14" cm="1">
        <f t="array" ref="BO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O$145
  )
)</f>
        <v>0</v>
      </c>
      <c r="BP166" s="14" cm="1">
        <f t="array" ref="BP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P$145
  )
)</f>
        <v>0</v>
      </c>
      <c r="BQ166" s="14" cm="1">
        <f t="array" ref="BQ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Q$145
  )
)</f>
        <v>0</v>
      </c>
      <c r="BR166" s="14" cm="1">
        <f t="array" ref="BR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R$145
  )
)</f>
        <v>0</v>
      </c>
      <c r="BS166" s="14" cm="1">
        <f t="array" ref="BS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S$145
  )
)</f>
        <v>0</v>
      </c>
      <c r="BT166" s="14" cm="1">
        <f t="array" ref="BT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T$145
  )
)</f>
        <v>0</v>
      </c>
      <c r="BU166" s="14" cm="1">
        <f t="array" ref="BU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U$145
  )
)</f>
        <v>0</v>
      </c>
      <c r="BV166" s="14" cm="1">
        <f t="array" ref="BV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V$145
  )
)</f>
        <v>0</v>
      </c>
      <c r="BW166" s="14" cm="1">
        <f t="array" ref="BW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W$145
  )
)</f>
        <v>0</v>
      </c>
      <c r="BX166" s="14" cm="1">
        <f t="array" ref="BX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X$145
  )
)</f>
        <v>0</v>
      </c>
      <c r="BY166" s="14" cm="1">
        <f t="array" ref="BY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Y$145
  )
)</f>
        <v>0</v>
      </c>
      <c r="BZ166" s="14" cm="1">
        <f t="array" ref="BZ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BZ$145
  )
)</f>
        <v>0</v>
      </c>
      <c r="CA166" s="14" cm="1">
        <f t="array" ref="CA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CA$145
  )
)</f>
        <v>0</v>
      </c>
      <c r="CB166" s="14" cm="1">
        <f t="array" ref="CB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CB$145
  )
)</f>
        <v>0</v>
      </c>
      <c r="CC166" s="14" cm="1">
        <f t="array" ref="CC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CC$145
  )
)</f>
        <v>0</v>
      </c>
      <c r="CD166" s="14" cm="1">
        <f t="array" ref="CD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CD$145
  )
)</f>
        <v>0</v>
      </c>
      <c r="CE166" s="14" cm="1">
        <f t="array" ref="CE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CE$145
  )
)</f>
        <v>0</v>
      </c>
      <c r="CF166" s="14" cm="1">
        <f t="array" ref="CF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CF$145
  )
)</f>
        <v>0</v>
      </c>
      <c r="CG166" s="14" cm="1">
        <f t="array" ref="CG166">0.000001 * SUM(
  SUMIFS(
    'Resource Summary'!$V:$V,
    'Resource Summary'!$B:$B,zones_to_group,
    'Resource Summary'!$A:$A,TRANSPOSE(_xlfn._xlws.FILTER('Results Grouping'!$G$9:$G$1089,('Results Grouping'!$H$9:$H$1089=Lists!$B$6) * ('Results Grouping'!$I$9:$I$1089=$C166),0)),
    'Resource Summary'!$C:$C,CG$145
  )
)</f>
        <v>0</v>
      </c>
      <c r="CI166" s="12" t="s">
        <v>34</v>
      </c>
      <c r="CJ166" s="14">
        <f t="shared" si="38"/>
        <v>0</v>
      </c>
      <c r="CK166" s="14">
        <f t="shared" si="38"/>
        <v>0</v>
      </c>
      <c r="CL166" s="14">
        <f t="shared" si="38"/>
        <v>0</v>
      </c>
      <c r="CM166" s="14">
        <f t="shared" si="38"/>
        <v>0</v>
      </c>
      <c r="CN166" s="14">
        <f t="shared" si="38"/>
        <v>138.5699800592343</v>
      </c>
      <c r="CO166" s="14">
        <f t="shared" si="38"/>
        <v>1430.5475396144921</v>
      </c>
      <c r="CP166" s="14">
        <f t="shared" si="38"/>
        <v>0</v>
      </c>
      <c r="CQ166" s="14">
        <f t="shared" si="38"/>
        <v>0</v>
      </c>
      <c r="CR166" s="14">
        <f t="shared" si="38"/>
        <v>289.41164458772516</v>
      </c>
      <c r="CS166" s="14">
        <f t="shared" si="38"/>
        <v>0</v>
      </c>
      <c r="CT166" s="14">
        <f t="shared" si="38"/>
        <v>3.9944302343249998</v>
      </c>
      <c r="CU166" s="14">
        <f t="shared" si="38"/>
        <v>0</v>
      </c>
      <c r="CV166" s="14">
        <f t="shared" si="38"/>
        <v>0</v>
      </c>
      <c r="CW166" s="14">
        <f t="shared" si="38"/>
        <v>0</v>
      </c>
      <c r="CX166" s="14">
        <f t="shared" si="38"/>
        <v>0</v>
      </c>
      <c r="CY166" s="14">
        <f t="shared" si="37"/>
        <v>0</v>
      </c>
      <c r="CZ166" s="14">
        <f t="shared" si="36"/>
        <v>0</v>
      </c>
      <c r="DA166" s="14">
        <f t="shared" si="36"/>
        <v>0</v>
      </c>
      <c r="DB166" s="14">
        <f t="shared" si="36"/>
        <v>0</v>
      </c>
      <c r="DC166" s="14">
        <f t="shared" si="36"/>
        <v>0</v>
      </c>
      <c r="DD166" s="14">
        <f t="shared" si="36"/>
        <v>0</v>
      </c>
      <c r="DE166" s="14">
        <f t="shared" si="36"/>
        <v>0</v>
      </c>
      <c r="DF166" s="14">
        <f t="shared" si="36"/>
        <v>0</v>
      </c>
      <c r="DG166" s="14">
        <f t="shared" si="36"/>
        <v>0</v>
      </c>
      <c r="DH166" s="14">
        <f t="shared" si="36"/>
        <v>0</v>
      </c>
      <c r="DI166" s="14">
        <f t="shared" si="36"/>
        <v>0</v>
      </c>
    </row>
    <row r="167" spans="3:113" x14ac:dyDescent="0.15">
      <c r="C167" s="12" t="s">
        <v>35</v>
      </c>
      <c r="D167" s="14" cm="1">
        <f t="array" ref="D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D$145
  )
) + 0.000001 * SUM(
  SUMIFS(
    'Asset Summary'!$H:$H,
    'Asset Summary'!$A:$A,TRANSPOSE(_xlfn._xlws.FILTER('Results Grouping'!$G$9:$G$1089,('Results Grouping'!$H$9:$H$1089=Lists!$B$10) * ('Results Grouping'!$I$9:$I$1089=$C167),0)),
    'Asset Summary'!$B:$B,D$145
  )
)</f>
        <v>0</v>
      </c>
      <c r="E167" s="14" cm="1">
        <f t="array" ref="E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E$145
  )
) + 0.000001 * SUM(
  SUMIFS(
    'Asset Summary'!$H:$H,
    'Asset Summary'!$A:$A,TRANSPOSE(_xlfn._xlws.FILTER('Results Grouping'!$G$9:$G$1089,('Results Grouping'!$H$9:$H$1089=Lists!$B$10) * ('Results Grouping'!$I$9:$I$1089=$C167),0)),
    'Asset Summary'!$B:$B,E$145
  )
)</f>
        <v>0</v>
      </c>
      <c r="F167" s="14" cm="1">
        <f t="array" ref="F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F$145
  )
) + 0.000001 * SUM(
  SUMIFS(
    'Asset Summary'!$H:$H,
    'Asset Summary'!$A:$A,TRANSPOSE(_xlfn._xlws.FILTER('Results Grouping'!$G$9:$G$1089,('Results Grouping'!$H$9:$H$1089=Lists!$B$10) * ('Results Grouping'!$I$9:$I$1089=$C167),0)),
    'Asset Summary'!$B:$B,F$145
  )
)</f>
        <v>0</v>
      </c>
      <c r="G167" s="14" cm="1">
        <f t="array" ref="G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G$145
  )
) + 0.000001 * SUM(
  SUMIFS(
    'Asset Summary'!$H:$H,
    'Asset Summary'!$A:$A,TRANSPOSE(_xlfn._xlws.FILTER('Results Grouping'!$G$9:$G$1089,('Results Grouping'!$H$9:$H$1089=Lists!$B$10) * ('Results Grouping'!$I$9:$I$1089=$C167),0)),
    'Asset Summary'!$B:$B,G$145
  )
)</f>
        <v>0</v>
      </c>
      <c r="H167" s="14" cm="1">
        <f t="array" ref="H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H$145
  )
) + 0.000001 * SUM(
  SUMIFS(
    'Asset Summary'!$H:$H,
    'Asset Summary'!$A:$A,TRANSPOSE(_xlfn._xlws.FILTER('Results Grouping'!$G$9:$G$1089,('Results Grouping'!$H$9:$H$1089=Lists!$B$10) * ('Results Grouping'!$I$9:$I$1089=$C167),0)),
    'Asset Summary'!$B:$B,H$145
  )
)</f>
        <v>0</v>
      </c>
      <c r="I167" s="14" cm="1">
        <f t="array" ref="I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I$145
  )
) + 0.000001 * SUM(
  SUMIFS(
    'Asset Summary'!$H:$H,
    'Asset Summary'!$A:$A,TRANSPOSE(_xlfn._xlws.FILTER('Results Grouping'!$G$9:$G$1089,('Results Grouping'!$H$9:$H$1089=Lists!$B$10) * ('Results Grouping'!$I$9:$I$1089=$C167),0)),
    'Asset Summary'!$B:$B,I$145
  )
)</f>
        <v>0</v>
      </c>
      <c r="J167" s="14" cm="1">
        <f t="array" ref="J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J$145
  )
) + 0.000001 * SUM(
  SUMIFS(
    'Asset Summary'!$H:$H,
    'Asset Summary'!$A:$A,TRANSPOSE(_xlfn._xlws.FILTER('Results Grouping'!$G$9:$G$1089,('Results Grouping'!$H$9:$H$1089=Lists!$B$10) * ('Results Grouping'!$I$9:$I$1089=$C167),0)),
    'Asset Summary'!$B:$B,J$145
  )
)</f>
        <v>0</v>
      </c>
      <c r="K167" s="14" cm="1">
        <f t="array" ref="K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K$145
  )
) + 0.000001 * SUM(
  SUMIFS(
    'Asset Summary'!$H:$H,
    'Asset Summary'!$A:$A,TRANSPOSE(_xlfn._xlws.FILTER('Results Grouping'!$G$9:$G$1089,('Results Grouping'!$H$9:$H$1089=Lists!$B$10) * ('Results Grouping'!$I$9:$I$1089=$C167),0)),
    'Asset Summary'!$B:$B,K$145
  )
)</f>
        <v>0</v>
      </c>
      <c r="L167" s="14" cm="1">
        <f t="array" ref="L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L$145
  )
) + 0.000001 * SUM(
  SUMIFS(
    'Asset Summary'!$H:$H,
    'Asset Summary'!$A:$A,TRANSPOSE(_xlfn._xlws.FILTER('Results Grouping'!$G$9:$G$1089,('Results Grouping'!$H$9:$H$1089=Lists!$B$10) * ('Results Grouping'!$I$9:$I$1089=$C167),0)),
    'Asset Summary'!$B:$B,L$145
  )
)</f>
        <v>0</v>
      </c>
      <c r="M167" s="14" cm="1">
        <f t="array" ref="M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M$145
  )
) + 0.000001 * SUM(
  SUMIFS(
    'Asset Summary'!$H:$H,
    'Asset Summary'!$A:$A,TRANSPOSE(_xlfn._xlws.FILTER('Results Grouping'!$G$9:$G$1089,('Results Grouping'!$H$9:$H$1089=Lists!$B$10) * ('Results Grouping'!$I$9:$I$1089=$C167),0)),
    'Asset Summary'!$B:$B,M$145
  )
)</f>
        <v>0</v>
      </c>
      <c r="N167" s="14" cm="1">
        <f t="array" ref="N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N$145
  )
) + 0.000001 * SUM(
  SUMIFS(
    'Asset Summary'!$H:$H,
    'Asset Summary'!$A:$A,TRANSPOSE(_xlfn._xlws.FILTER('Results Grouping'!$G$9:$G$1089,('Results Grouping'!$H$9:$H$1089=Lists!$B$10) * ('Results Grouping'!$I$9:$I$1089=$C167),0)),
    'Asset Summary'!$B:$B,N$145
  )
)</f>
        <v>0</v>
      </c>
      <c r="O167" s="14" cm="1">
        <f t="array" ref="O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O$145
  )
) + 0.000001 * SUM(
  SUMIFS(
    'Asset Summary'!$H:$H,
    'Asset Summary'!$A:$A,TRANSPOSE(_xlfn._xlws.FILTER('Results Grouping'!$G$9:$G$1089,('Results Grouping'!$H$9:$H$1089=Lists!$B$10) * ('Results Grouping'!$I$9:$I$1089=$C167),0)),
    'Asset Summary'!$B:$B,O$145
  )
)</f>
        <v>0</v>
      </c>
      <c r="P167" s="14" cm="1">
        <f t="array" ref="P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P$145
  )
) + 0.000001 * SUM(
  SUMIFS(
    'Asset Summary'!$H:$H,
    'Asset Summary'!$A:$A,TRANSPOSE(_xlfn._xlws.FILTER('Results Grouping'!$G$9:$G$1089,('Results Grouping'!$H$9:$H$1089=Lists!$B$10) * ('Results Grouping'!$I$9:$I$1089=$C167),0)),
    'Asset Summary'!$B:$B,P$145
  )
)</f>
        <v>0</v>
      </c>
      <c r="Q167" s="14" cm="1">
        <f t="array" ref="Q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Q$145
  )
) + 0.000001 * SUM(
  SUMIFS(
    'Asset Summary'!$H:$H,
    'Asset Summary'!$A:$A,TRANSPOSE(_xlfn._xlws.FILTER('Results Grouping'!$G$9:$G$1089,('Results Grouping'!$H$9:$H$1089=Lists!$B$10) * ('Results Grouping'!$I$9:$I$1089=$C167),0)),
    'Asset Summary'!$B:$B,Q$145
  )
)</f>
        <v>0</v>
      </c>
      <c r="R167" s="14" cm="1">
        <f t="array" ref="R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R$145
  )
) + 0.000001 * SUM(
  SUMIFS(
    'Asset Summary'!$H:$H,
    'Asset Summary'!$A:$A,TRANSPOSE(_xlfn._xlws.FILTER('Results Grouping'!$G$9:$G$1089,('Results Grouping'!$H$9:$H$1089=Lists!$B$10) * ('Results Grouping'!$I$9:$I$1089=$C167),0)),
    'Asset Summary'!$B:$B,R$145
  )
)</f>
        <v>0</v>
      </c>
      <c r="S167" s="14" cm="1">
        <f t="array" ref="S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S$145
  )
) + 0.000001 * SUM(
  SUMIFS(
    'Asset Summary'!$H:$H,
    'Asset Summary'!$A:$A,TRANSPOSE(_xlfn._xlws.FILTER('Results Grouping'!$G$9:$G$1089,('Results Grouping'!$H$9:$H$1089=Lists!$B$10) * ('Results Grouping'!$I$9:$I$1089=$C167),0)),
    'Asset Summary'!$B:$B,S$145
  )
)</f>
        <v>0</v>
      </c>
      <c r="T167" s="14" cm="1">
        <f t="array" ref="T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T$145
  )
) + 0.000001 * SUM(
  SUMIFS(
    'Asset Summary'!$H:$H,
    'Asset Summary'!$A:$A,TRANSPOSE(_xlfn._xlws.FILTER('Results Grouping'!$G$9:$G$1089,('Results Grouping'!$H$9:$H$1089=Lists!$B$10) * ('Results Grouping'!$I$9:$I$1089=$C167),0)),
    'Asset Summary'!$B:$B,T$145
  )
)</f>
        <v>0</v>
      </c>
      <c r="U167" s="14" cm="1">
        <f t="array" ref="U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U$145
  )
) + 0.000001 * SUM(
  SUMIFS(
    'Asset Summary'!$H:$H,
    'Asset Summary'!$A:$A,TRANSPOSE(_xlfn._xlws.FILTER('Results Grouping'!$G$9:$G$1089,('Results Grouping'!$H$9:$H$1089=Lists!$B$10) * ('Results Grouping'!$I$9:$I$1089=$C167),0)),
    'Asset Summary'!$B:$B,U$145
  )
)</f>
        <v>0</v>
      </c>
      <c r="V167" s="14" cm="1">
        <f t="array" ref="V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V$145
  )
) + 0.000001 * SUM(
  SUMIFS(
    'Asset Summary'!$H:$H,
    'Asset Summary'!$A:$A,TRANSPOSE(_xlfn._xlws.FILTER('Results Grouping'!$G$9:$G$1089,('Results Grouping'!$H$9:$H$1089=Lists!$B$10) * ('Results Grouping'!$I$9:$I$1089=$C167),0)),
    'Asset Summary'!$B:$B,V$145
  )
)</f>
        <v>0</v>
      </c>
      <c r="W167" s="14" cm="1">
        <f t="array" ref="W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W$145
  )
) + 0.000001 * SUM(
  SUMIFS(
    'Asset Summary'!$H:$H,
    'Asset Summary'!$A:$A,TRANSPOSE(_xlfn._xlws.FILTER('Results Grouping'!$G$9:$G$1089,('Results Grouping'!$H$9:$H$1089=Lists!$B$10) * ('Results Grouping'!$I$9:$I$1089=$C167),0)),
    'Asset Summary'!$B:$B,W$145
  )
)</f>
        <v>0</v>
      </c>
      <c r="X167" s="14" cm="1">
        <f t="array" ref="X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X$145
  )
) + 0.000001 * SUM(
  SUMIFS(
    'Asset Summary'!$H:$H,
    'Asset Summary'!$A:$A,TRANSPOSE(_xlfn._xlws.FILTER('Results Grouping'!$G$9:$G$1089,('Results Grouping'!$H$9:$H$1089=Lists!$B$10) * ('Results Grouping'!$I$9:$I$1089=$C167),0)),
    'Asset Summary'!$B:$B,X$145
  )
)</f>
        <v>0</v>
      </c>
      <c r="Y167" s="14" cm="1">
        <f t="array" ref="Y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Y$145
  )
) + 0.000001 * SUM(
  SUMIFS(
    'Asset Summary'!$H:$H,
    'Asset Summary'!$A:$A,TRANSPOSE(_xlfn._xlws.FILTER('Results Grouping'!$G$9:$G$1089,('Results Grouping'!$H$9:$H$1089=Lists!$B$10) * ('Results Grouping'!$I$9:$I$1089=$C167),0)),
    'Asset Summary'!$B:$B,Y$145
  )
)</f>
        <v>0</v>
      </c>
      <c r="Z167" s="14" cm="1">
        <f t="array" ref="Z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Z$145
  )
) + 0.000001 * SUM(
  SUMIFS(
    'Asset Summary'!$H:$H,
    'Asset Summary'!$A:$A,TRANSPOSE(_xlfn._xlws.FILTER('Results Grouping'!$G$9:$G$1089,('Results Grouping'!$H$9:$H$1089=Lists!$B$10) * ('Results Grouping'!$I$9:$I$1089=$C167),0)),
    'Asset Summary'!$B:$B,Z$145
  )
)</f>
        <v>0</v>
      </c>
      <c r="AA167" s="14" cm="1">
        <f t="array" ref="AA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AA$145
  )
) + 0.000001 * SUM(
  SUMIFS(
    'Asset Summary'!$H:$H,
    'Asset Summary'!$A:$A,TRANSPOSE(_xlfn._xlws.FILTER('Results Grouping'!$G$9:$G$1089,('Results Grouping'!$H$9:$H$1089=Lists!$B$10) * ('Results Grouping'!$I$9:$I$1089=$C167),0)),
    'Asset Summary'!$B:$B,AA$145
  )
)</f>
        <v>0</v>
      </c>
      <c r="AB167" s="14" cm="1">
        <f t="array" ref="AB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AB$145
  )
) + 0.000001 * SUM(
  SUMIFS(
    'Asset Summary'!$H:$H,
    'Asset Summary'!$A:$A,TRANSPOSE(_xlfn._xlws.FILTER('Results Grouping'!$G$9:$G$1089,('Results Grouping'!$H$9:$H$1089=Lists!$B$10) * ('Results Grouping'!$I$9:$I$1089=$C167),0)),
    'Asset Summary'!$B:$B,AB$145
  )
)</f>
        <v>0</v>
      </c>
      <c r="AC167" s="14" cm="1">
        <f t="array" ref="AC167">0.000001 * SUM(
  SUMIFS(
    'Resource Summary'!$T:$T,
    'Resource Summary'!$B:$B,zones_to_group,
    'Resource Summary'!$A:$A,TRANSPOSE(_xlfn._xlws.FILTER('Results Grouping'!$G$9:$G$1089,('Results Grouping'!$H$9:$H$1089=Lists!$B$6) * ('Results Grouping'!$I$9:$I$1089=$C167),0)),
    'Resource Summary'!$C:$C,AC$145
  )
) + 0.000001 * SUM(
  SUMIFS(
    'Asset Summary'!$H:$H,
    'Asset Summary'!$A:$A,TRANSPOSE(_xlfn._xlws.FILTER('Results Grouping'!$G$9:$G$1089,('Results Grouping'!$H$9:$H$1089=Lists!$B$10) * ('Results Grouping'!$I$9:$I$1089=$C167),0)),
    'Asset Summary'!$B:$B,AC$145
  )
)</f>
        <v>0</v>
      </c>
      <c r="AE167" s="12" t="s">
        <v>35</v>
      </c>
      <c r="AF167" s="14" cm="1">
        <f t="array" ref="AF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F$145
  )
)</f>
        <v>0</v>
      </c>
      <c r="AG167" s="14" cm="1">
        <f t="array" ref="AG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G$145
  )
)</f>
        <v>0</v>
      </c>
      <c r="AH167" s="14" cm="1">
        <f t="array" ref="AH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H$145
  )
)</f>
        <v>0</v>
      </c>
      <c r="AI167" s="14" cm="1">
        <f t="array" ref="AI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I$145
  )
)</f>
        <v>0</v>
      </c>
      <c r="AJ167" s="14" cm="1">
        <f t="array" ref="AJ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J$145
  )
)</f>
        <v>0</v>
      </c>
      <c r="AK167" s="14" cm="1">
        <f t="array" ref="AK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K$145
  )
)</f>
        <v>0</v>
      </c>
      <c r="AL167" s="14" cm="1">
        <f t="array" ref="AL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L$145
  )
)</f>
        <v>0</v>
      </c>
      <c r="AM167" s="14" cm="1">
        <f t="array" ref="AM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M$145
  )
)</f>
        <v>0</v>
      </c>
      <c r="AN167" s="14" cm="1">
        <f t="array" ref="AN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N$145
  )
)</f>
        <v>0</v>
      </c>
      <c r="AO167" s="14" cm="1">
        <f t="array" ref="AO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O$145
  )
)</f>
        <v>0</v>
      </c>
      <c r="AP167" s="14" cm="1">
        <f t="array" ref="AP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P$145
  )
)</f>
        <v>0</v>
      </c>
      <c r="AQ167" s="14" cm="1">
        <f t="array" ref="AQ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Q$145
  )
)</f>
        <v>0</v>
      </c>
      <c r="AR167" s="14" cm="1">
        <f t="array" ref="AR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R$145
  )
)</f>
        <v>0</v>
      </c>
      <c r="AS167" s="14" cm="1">
        <f t="array" ref="AS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S$145
  )
)</f>
        <v>0</v>
      </c>
      <c r="AT167" s="14" cm="1">
        <f t="array" ref="AT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T$145
  )
)</f>
        <v>0</v>
      </c>
      <c r="AU167" s="14" cm="1">
        <f t="array" ref="AU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U$145
  )
)</f>
        <v>0</v>
      </c>
      <c r="AV167" s="14" cm="1">
        <f t="array" ref="AV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V$145
  )
)</f>
        <v>0</v>
      </c>
      <c r="AW167" s="14" cm="1">
        <f t="array" ref="AW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W$145
  )
)</f>
        <v>0</v>
      </c>
      <c r="AX167" s="14" cm="1">
        <f t="array" ref="AX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X$145
  )
)</f>
        <v>0</v>
      </c>
      <c r="AY167" s="14" cm="1">
        <f t="array" ref="AY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Y$145
  )
)</f>
        <v>0</v>
      </c>
      <c r="AZ167" s="14" cm="1">
        <f t="array" ref="AZ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AZ$145
  )
)</f>
        <v>0</v>
      </c>
      <c r="BA167" s="14" cm="1">
        <f t="array" ref="BA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BA$145
  )
)</f>
        <v>0</v>
      </c>
      <c r="BB167" s="14" cm="1">
        <f t="array" ref="BB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BB$145
  )
)</f>
        <v>0</v>
      </c>
      <c r="BC167" s="14" cm="1">
        <f t="array" ref="BC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BC$145
  )
)</f>
        <v>0</v>
      </c>
      <c r="BD167" s="14" cm="1">
        <f t="array" ref="BD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BD$145
  )
)</f>
        <v>0</v>
      </c>
      <c r="BE167" s="14" cm="1">
        <f t="array" ref="BE167">0.000001 * SUM(
  SUMIFS(
    'Resource Summary'!$U:$U,
    'Resource Summary'!$B:$B,zones_to_group,
    'Resource Summary'!$A:$A,TRANSPOSE(_xlfn._xlws.FILTER('Results Grouping'!$G$9:$G$1089,('Results Grouping'!$H$9:$H$1089=Lists!$B$6) * ('Results Grouping'!$I$9:$I$1089=$C167),0)),
    'Resource Summary'!$C:$C,BE$145
  )
)</f>
        <v>0</v>
      </c>
      <c r="BG167" s="12" t="s">
        <v>35</v>
      </c>
      <c r="BH167" s="14" cm="1">
        <f t="array" ref="BH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H$145
  )
)</f>
        <v>0</v>
      </c>
      <c r="BI167" s="14" cm="1">
        <f t="array" ref="BI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I$145
  )
)</f>
        <v>0</v>
      </c>
      <c r="BJ167" s="14" cm="1">
        <f t="array" ref="BJ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J$145
  )
)</f>
        <v>0</v>
      </c>
      <c r="BK167" s="14" cm="1">
        <f t="array" ref="BK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K$145
  )
)</f>
        <v>0</v>
      </c>
      <c r="BL167" s="14" cm="1">
        <f t="array" ref="BL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L$145
  )
)</f>
        <v>0</v>
      </c>
      <c r="BM167" s="14" cm="1">
        <f t="array" ref="BM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M$145
  )
)</f>
        <v>0</v>
      </c>
      <c r="BN167" s="14" cm="1">
        <f t="array" ref="BN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N$145
  )
)</f>
        <v>0</v>
      </c>
      <c r="BO167" s="14" cm="1">
        <f t="array" ref="BO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O$145
  )
)</f>
        <v>0</v>
      </c>
      <c r="BP167" s="14" cm="1">
        <f t="array" ref="BP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P$145
  )
)</f>
        <v>0</v>
      </c>
      <c r="BQ167" s="14" cm="1">
        <f t="array" ref="BQ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Q$145
  )
)</f>
        <v>0</v>
      </c>
      <c r="BR167" s="14" cm="1">
        <f t="array" ref="BR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R$145
  )
)</f>
        <v>0</v>
      </c>
      <c r="BS167" s="14" cm="1">
        <f t="array" ref="BS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S$145
  )
)</f>
        <v>0</v>
      </c>
      <c r="BT167" s="14" cm="1">
        <f t="array" ref="BT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T$145
  )
)</f>
        <v>0</v>
      </c>
      <c r="BU167" s="14" cm="1">
        <f t="array" ref="BU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U$145
  )
)</f>
        <v>0</v>
      </c>
      <c r="BV167" s="14" cm="1">
        <f t="array" ref="BV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V$145
  )
)</f>
        <v>0</v>
      </c>
      <c r="BW167" s="14" cm="1">
        <f t="array" ref="BW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W$145
  )
)</f>
        <v>0</v>
      </c>
      <c r="BX167" s="14" cm="1">
        <f t="array" ref="BX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X$145
  )
)</f>
        <v>0</v>
      </c>
      <c r="BY167" s="14" cm="1">
        <f t="array" ref="BY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Y$145
  )
)</f>
        <v>0</v>
      </c>
      <c r="BZ167" s="14" cm="1">
        <f t="array" ref="BZ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BZ$145
  )
)</f>
        <v>0</v>
      </c>
      <c r="CA167" s="14" cm="1">
        <f t="array" ref="CA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CA$145
  )
)</f>
        <v>0</v>
      </c>
      <c r="CB167" s="14" cm="1">
        <f t="array" ref="CB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CB$145
  )
)</f>
        <v>0</v>
      </c>
      <c r="CC167" s="14" cm="1">
        <f t="array" ref="CC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CC$145
  )
)</f>
        <v>0</v>
      </c>
      <c r="CD167" s="14" cm="1">
        <f t="array" ref="CD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CD$145
  )
)</f>
        <v>0</v>
      </c>
      <c r="CE167" s="14" cm="1">
        <f t="array" ref="CE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CE$145
  )
)</f>
        <v>0</v>
      </c>
      <c r="CF167" s="14" cm="1">
        <f t="array" ref="CF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CF$145
  )
)</f>
        <v>0</v>
      </c>
      <c r="CG167" s="14" cm="1">
        <f t="array" ref="CG167">0.000001 * SUM(
  SUMIFS(
    'Resource Summary'!$V:$V,
    'Resource Summary'!$B:$B,zones_to_group,
    'Resource Summary'!$A:$A,TRANSPOSE(_xlfn._xlws.FILTER('Results Grouping'!$G$9:$G$1089,('Results Grouping'!$H$9:$H$1089=Lists!$B$6) * ('Results Grouping'!$I$9:$I$1089=$C167),0)),
    'Resource Summary'!$C:$C,CG$145
  )
)</f>
        <v>0</v>
      </c>
      <c r="CI167" s="12" t="s">
        <v>35</v>
      </c>
      <c r="CJ167" s="14">
        <f t="shared" si="38"/>
        <v>0</v>
      </c>
      <c r="CK167" s="14">
        <f t="shared" si="38"/>
        <v>0</v>
      </c>
      <c r="CL167" s="14">
        <f t="shared" si="38"/>
        <v>0</v>
      </c>
      <c r="CM167" s="14">
        <f t="shared" si="38"/>
        <v>0</v>
      </c>
      <c r="CN167" s="14">
        <f t="shared" si="38"/>
        <v>0</v>
      </c>
      <c r="CO167" s="14">
        <f t="shared" si="38"/>
        <v>0</v>
      </c>
      <c r="CP167" s="14">
        <f t="shared" si="38"/>
        <v>0</v>
      </c>
      <c r="CQ167" s="14">
        <f t="shared" si="38"/>
        <v>0</v>
      </c>
      <c r="CR167" s="14">
        <f t="shared" si="38"/>
        <v>0</v>
      </c>
      <c r="CS167" s="14">
        <f t="shared" si="38"/>
        <v>0</v>
      </c>
      <c r="CT167" s="14">
        <f t="shared" si="38"/>
        <v>0</v>
      </c>
      <c r="CU167" s="14">
        <f t="shared" si="38"/>
        <v>0</v>
      </c>
      <c r="CV167" s="14">
        <f t="shared" si="38"/>
        <v>0</v>
      </c>
      <c r="CW167" s="14">
        <f t="shared" si="38"/>
        <v>0</v>
      </c>
      <c r="CX167" s="14">
        <f t="shared" si="38"/>
        <v>0</v>
      </c>
      <c r="CY167" s="14">
        <f t="shared" si="37"/>
        <v>0</v>
      </c>
      <c r="CZ167" s="14">
        <f t="shared" si="36"/>
        <v>0</v>
      </c>
      <c r="DA167" s="14">
        <f t="shared" si="36"/>
        <v>0</v>
      </c>
      <c r="DB167" s="14">
        <f t="shared" si="36"/>
        <v>0</v>
      </c>
      <c r="DC167" s="14">
        <f t="shared" si="36"/>
        <v>0</v>
      </c>
      <c r="DD167" s="14">
        <f t="shared" si="36"/>
        <v>0</v>
      </c>
      <c r="DE167" s="14">
        <f t="shared" si="36"/>
        <v>0</v>
      </c>
      <c r="DF167" s="14">
        <f t="shared" si="36"/>
        <v>0</v>
      </c>
      <c r="DG167" s="14">
        <f t="shared" si="36"/>
        <v>0</v>
      </c>
      <c r="DH167" s="14">
        <f t="shared" si="36"/>
        <v>0</v>
      </c>
      <c r="DI167" s="14">
        <f t="shared" si="36"/>
        <v>0</v>
      </c>
    </row>
    <row r="168" spans="3:113" ht="13" thickBot="1" x14ac:dyDescent="0.2">
      <c r="C168" s="13" t="s">
        <v>37</v>
      </c>
      <c r="D168" s="19">
        <f t="shared" ref="D168:AC168" si="39">SUM(D146:D167)</f>
        <v>0</v>
      </c>
      <c r="E168" s="19">
        <f t="shared" si="39"/>
        <v>0</v>
      </c>
      <c r="F168" s="19">
        <f t="shared" si="39"/>
        <v>0</v>
      </c>
      <c r="G168" s="19">
        <f t="shared" si="39"/>
        <v>0</v>
      </c>
      <c r="H168" s="19">
        <f t="shared" si="39"/>
        <v>140.59122434517553</v>
      </c>
      <c r="I168" s="19">
        <f t="shared" si="39"/>
        <v>1443.2262537717597</v>
      </c>
      <c r="J168" s="19">
        <f t="shared" si="39"/>
        <v>16.90495220969024</v>
      </c>
      <c r="K168" s="19">
        <f t="shared" si="39"/>
        <v>0</v>
      </c>
      <c r="L168" s="19">
        <f t="shared" si="39"/>
        <v>320.83280576008417</v>
      </c>
      <c r="M168" s="19">
        <f t="shared" si="39"/>
        <v>0</v>
      </c>
      <c r="N168" s="19">
        <f t="shared" si="39"/>
        <v>157.87161272519077</v>
      </c>
      <c r="O168" s="19">
        <f t="shared" si="39"/>
        <v>0</v>
      </c>
      <c r="P168" s="19">
        <f t="shared" si="39"/>
        <v>238.07477395710885</v>
      </c>
      <c r="Q168" s="19">
        <f t="shared" si="39"/>
        <v>280.17303344082609</v>
      </c>
      <c r="R168" s="19">
        <f t="shared" si="39"/>
        <v>443.01487011596504</v>
      </c>
      <c r="S168" s="19">
        <f t="shared" si="39"/>
        <v>457.12132076886417</v>
      </c>
      <c r="T168" s="19">
        <f t="shared" si="39"/>
        <v>0</v>
      </c>
      <c r="U168" s="19">
        <f t="shared" si="39"/>
        <v>0</v>
      </c>
      <c r="V168" s="19">
        <f t="shared" si="39"/>
        <v>0</v>
      </c>
      <c r="W168" s="19">
        <f t="shared" si="39"/>
        <v>474.61238839714059</v>
      </c>
      <c r="X168" s="19">
        <f t="shared" si="39"/>
        <v>474.61238839714059</v>
      </c>
      <c r="Y168" s="19">
        <f t="shared" si="39"/>
        <v>0</v>
      </c>
      <c r="Z168" s="19">
        <f t="shared" si="39"/>
        <v>0</v>
      </c>
      <c r="AA168" s="19">
        <f t="shared" si="39"/>
        <v>0</v>
      </c>
      <c r="AB168" s="19">
        <f t="shared" si="39"/>
        <v>0</v>
      </c>
      <c r="AC168" s="19">
        <f t="shared" si="39"/>
        <v>556.38651108498811</v>
      </c>
      <c r="AE168" s="13" t="s">
        <v>37</v>
      </c>
      <c r="AF168" s="19">
        <f t="shared" ref="AF168:BE168" si="40">SUM(AF146:AF167)</f>
        <v>0</v>
      </c>
      <c r="AG168" s="19">
        <f t="shared" si="40"/>
        <v>0</v>
      </c>
      <c r="AH168" s="19">
        <f t="shared" si="40"/>
        <v>0</v>
      </c>
      <c r="AI168" s="19">
        <f t="shared" si="40"/>
        <v>0</v>
      </c>
      <c r="AJ168" s="19">
        <f t="shared" si="40"/>
        <v>90.372282648377848</v>
      </c>
      <c r="AK168" s="19">
        <f t="shared" si="40"/>
        <v>51.657392343544984</v>
      </c>
      <c r="AL168" s="19">
        <f t="shared" si="40"/>
        <v>50.492203710328248</v>
      </c>
      <c r="AM168" s="19">
        <f t="shared" si="40"/>
        <v>0</v>
      </c>
      <c r="AN168" s="19">
        <f t="shared" si="40"/>
        <v>54.671743054263679</v>
      </c>
      <c r="AO168" s="19">
        <f t="shared" si="40"/>
        <v>0</v>
      </c>
      <c r="AP168" s="19">
        <f t="shared" si="40"/>
        <v>54.506106946736374</v>
      </c>
      <c r="AQ168" s="19">
        <f t="shared" si="40"/>
        <v>0</v>
      </c>
      <c r="AR168" s="19">
        <f t="shared" si="40"/>
        <v>51.577537704186334</v>
      </c>
      <c r="AS168" s="19">
        <f t="shared" si="40"/>
        <v>49.637892842638173</v>
      </c>
      <c r="AT168" s="19">
        <f t="shared" si="40"/>
        <v>47.611988919099318</v>
      </c>
      <c r="AU168" s="19">
        <f t="shared" si="40"/>
        <v>45.84068443034672</v>
      </c>
      <c r="AV168" s="19">
        <f t="shared" si="40"/>
        <v>0</v>
      </c>
      <c r="AW168" s="19">
        <f t="shared" si="40"/>
        <v>0</v>
      </c>
      <c r="AX168" s="19">
        <f t="shared" si="40"/>
        <v>0</v>
      </c>
      <c r="AY168" s="19">
        <f t="shared" si="40"/>
        <v>38.313950316174477</v>
      </c>
      <c r="AZ168" s="19">
        <f t="shared" si="40"/>
        <v>36.480267152392713</v>
      </c>
      <c r="BA168" s="19">
        <f t="shared" si="40"/>
        <v>0</v>
      </c>
      <c r="BB168" s="19">
        <f t="shared" si="40"/>
        <v>0</v>
      </c>
      <c r="BC168" s="19">
        <f t="shared" si="40"/>
        <v>0</v>
      </c>
      <c r="BD168" s="19">
        <f t="shared" si="40"/>
        <v>0</v>
      </c>
      <c r="BE168" s="19">
        <f t="shared" si="40"/>
        <v>36.076715790205988</v>
      </c>
      <c r="BG168" s="13" t="s">
        <v>37</v>
      </c>
      <c r="BH168" s="19">
        <f t="shared" ref="BH168:CG168" si="41">SUM(BH146:BH167)</f>
        <v>0</v>
      </c>
      <c r="BI168" s="19">
        <f t="shared" si="41"/>
        <v>0</v>
      </c>
      <c r="BJ168" s="19">
        <f t="shared" si="41"/>
        <v>0</v>
      </c>
      <c r="BK168" s="19">
        <f t="shared" si="41"/>
        <v>0</v>
      </c>
      <c r="BL168" s="19">
        <f t="shared" si="41"/>
        <v>787.62352390541059</v>
      </c>
      <c r="BM168" s="19">
        <f t="shared" si="41"/>
        <v>614.74189791608705</v>
      </c>
      <c r="BN168" s="19">
        <f t="shared" si="41"/>
        <v>589.87225021838844</v>
      </c>
      <c r="BO168" s="19">
        <f t="shared" si="41"/>
        <v>0</v>
      </c>
      <c r="BP168" s="19">
        <f t="shared" si="41"/>
        <v>598.79368744448698</v>
      </c>
      <c r="BQ168" s="19">
        <f t="shared" si="41"/>
        <v>0</v>
      </c>
      <c r="BR168" s="19">
        <f t="shared" si="41"/>
        <v>601.95604952080544</v>
      </c>
      <c r="BS168" s="19">
        <f t="shared" si="41"/>
        <v>0</v>
      </c>
      <c r="BT168" s="19">
        <f t="shared" si="41"/>
        <v>512.22084874368591</v>
      </c>
      <c r="BU168" s="19">
        <f t="shared" si="41"/>
        <v>453.29623729759675</v>
      </c>
      <c r="BV168" s="19">
        <f t="shared" si="41"/>
        <v>389.95665225239702</v>
      </c>
      <c r="BW168" s="19">
        <f t="shared" si="41"/>
        <v>334.78107622892196</v>
      </c>
      <c r="BX168" s="19">
        <f t="shared" si="41"/>
        <v>0</v>
      </c>
      <c r="BY168" s="19">
        <f t="shared" si="41"/>
        <v>0</v>
      </c>
      <c r="BZ168" s="19">
        <f t="shared" si="41"/>
        <v>0</v>
      </c>
      <c r="CA168" s="19">
        <f t="shared" si="41"/>
        <v>102.97299228777663</v>
      </c>
      <c r="CB168" s="19">
        <f t="shared" si="41"/>
        <v>41.564817032759962</v>
      </c>
      <c r="CC168" s="19">
        <f t="shared" si="41"/>
        <v>0</v>
      </c>
      <c r="CD168" s="19">
        <f t="shared" si="41"/>
        <v>0</v>
      </c>
      <c r="CE168" s="19">
        <f t="shared" si="41"/>
        <v>0</v>
      </c>
      <c r="CF168" s="19">
        <f t="shared" si="41"/>
        <v>0</v>
      </c>
      <c r="CG168" s="19">
        <f t="shared" si="41"/>
        <v>41.432094364499953</v>
      </c>
      <c r="CI168" s="13" t="s">
        <v>37</v>
      </c>
      <c r="CJ168" s="19">
        <f t="shared" ref="CJ168:DI168" si="42">SUM(CJ146:CJ167)</f>
        <v>0</v>
      </c>
      <c r="CK168" s="19">
        <f t="shared" si="42"/>
        <v>0</v>
      </c>
      <c r="CL168" s="19">
        <f t="shared" si="42"/>
        <v>0</v>
      </c>
      <c r="CM168" s="19">
        <f t="shared" si="42"/>
        <v>0</v>
      </c>
      <c r="CN168" s="19">
        <f t="shared" si="42"/>
        <v>1018.5870308989638</v>
      </c>
      <c r="CO168" s="19">
        <f t="shared" si="42"/>
        <v>2109.6255440313917</v>
      </c>
      <c r="CP168" s="19">
        <f t="shared" si="42"/>
        <v>657.26940613840691</v>
      </c>
      <c r="CQ168" s="19">
        <f t="shared" si="42"/>
        <v>0</v>
      </c>
      <c r="CR168" s="19">
        <f t="shared" si="42"/>
        <v>974.29823625883489</v>
      </c>
      <c r="CS168" s="19">
        <f t="shared" si="42"/>
        <v>0</v>
      </c>
      <c r="CT168" s="19">
        <f t="shared" si="42"/>
        <v>814.33376919273257</v>
      </c>
      <c r="CU168" s="19">
        <f t="shared" si="42"/>
        <v>0</v>
      </c>
      <c r="CV168" s="19">
        <f t="shared" si="42"/>
        <v>801.87316040498115</v>
      </c>
      <c r="CW168" s="19">
        <f t="shared" si="42"/>
        <v>783.10716358106106</v>
      </c>
      <c r="CX168" s="19">
        <f t="shared" si="42"/>
        <v>880.58351128746131</v>
      </c>
      <c r="CY168" s="19">
        <f t="shared" si="42"/>
        <v>837.74308142813288</v>
      </c>
      <c r="CZ168" s="19">
        <f t="shared" si="42"/>
        <v>0</v>
      </c>
      <c r="DA168" s="19">
        <f t="shared" si="42"/>
        <v>0</v>
      </c>
      <c r="DB168" s="19">
        <f t="shared" si="42"/>
        <v>0</v>
      </c>
      <c r="DC168" s="19">
        <f t="shared" si="42"/>
        <v>615.8993310010917</v>
      </c>
      <c r="DD168" s="19">
        <f t="shared" si="42"/>
        <v>552.65747258229328</v>
      </c>
      <c r="DE168" s="19">
        <f t="shared" si="42"/>
        <v>0</v>
      </c>
      <c r="DF168" s="19">
        <f t="shared" si="42"/>
        <v>0</v>
      </c>
      <c r="DG168" s="19">
        <f t="shared" si="42"/>
        <v>0</v>
      </c>
      <c r="DH168" s="19">
        <f t="shared" si="42"/>
        <v>0</v>
      </c>
      <c r="DI168" s="19">
        <f t="shared" si="42"/>
        <v>633.89532123969411</v>
      </c>
    </row>
    <row r="169" spans="3:113" ht="13" thickTop="1" x14ac:dyDescent="0.15"/>
    <row r="170" spans="3:113" ht="13" x14ac:dyDescent="0.15">
      <c r="C170" s="6" t="s">
        <v>110</v>
      </c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</row>
    <row r="171" spans="3:113" x14ac:dyDescent="0.15">
      <c r="C171" s="52"/>
      <c r="D171" s="47">
        <v>43831</v>
      </c>
      <c r="E171" s="47">
        <f t="shared" ref="E171:AC171" si="43">EDATE(D171,12)</f>
        <v>44197</v>
      </c>
      <c r="F171" s="47">
        <f t="shared" si="43"/>
        <v>44562</v>
      </c>
      <c r="G171" s="47">
        <f t="shared" si="43"/>
        <v>44927</v>
      </c>
      <c r="H171" s="47">
        <f t="shared" si="43"/>
        <v>45292</v>
      </c>
      <c r="I171" s="47">
        <f t="shared" si="43"/>
        <v>45658</v>
      </c>
      <c r="J171" s="47">
        <f t="shared" si="43"/>
        <v>46023</v>
      </c>
      <c r="K171" s="47">
        <f t="shared" si="43"/>
        <v>46388</v>
      </c>
      <c r="L171" s="47">
        <f t="shared" si="43"/>
        <v>46753</v>
      </c>
      <c r="M171" s="47">
        <f t="shared" si="43"/>
        <v>47119</v>
      </c>
      <c r="N171" s="47">
        <f t="shared" si="43"/>
        <v>47484</v>
      </c>
      <c r="O171" s="47">
        <f t="shared" si="43"/>
        <v>47849</v>
      </c>
      <c r="P171" s="47">
        <f t="shared" si="43"/>
        <v>48214</v>
      </c>
      <c r="Q171" s="47">
        <f t="shared" si="43"/>
        <v>48580</v>
      </c>
      <c r="R171" s="47">
        <f t="shared" si="43"/>
        <v>48945</v>
      </c>
      <c r="S171" s="47">
        <f t="shared" si="43"/>
        <v>49310</v>
      </c>
      <c r="T171" s="47">
        <f t="shared" si="43"/>
        <v>49675</v>
      </c>
      <c r="U171" s="47">
        <f t="shared" si="43"/>
        <v>50041</v>
      </c>
      <c r="V171" s="47">
        <f t="shared" si="43"/>
        <v>50406</v>
      </c>
      <c r="W171" s="47">
        <f t="shared" si="43"/>
        <v>50771</v>
      </c>
      <c r="X171" s="47">
        <f t="shared" si="43"/>
        <v>51136</v>
      </c>
      <c r="Y171" s="47">
        <f t="shared" si="43"/>
        <v>51502</v>
      </c>
      <c r="Z171" s="47">
        <f t="shared" si="43"/>
        <v>51867</v>
      </c>
      <c r="AA171" s="47">
        <f t="shared" si="43"/>
        <v>52232</v>
      </c>
      <c r="AB171" s="47">
        <f t="shared" si="43"/>
        <v>52597</v>
      </c>
      <c r="AC171" s="47">
        <f t="shared" si="43"/>
        <v>52963</v>
      </c>
    </row>
    <row r="172" spans="3:113" x14ac:dyDescent="0.15">
      <c r="C172" s="12" t="s">
        <v>557</v>
      </c>
      <c r="D172" s="17">
        <f>IFERROR(INDEX('Temporal Settings'!$B:$B,MATCH(D171,'Temporal Settings'!$A:$A,0)),0)</f>
        <v>0</v>
      </c>
      <c r="E172" s="17">
        <f>IFERROR(INDEX('Temporal Settings'!$B:$B,MATCH(E171,'Temporal Settings'!$A:$A,0)),0)</f>
        <v>0</v>
      </c>
      <c r="F172" s="17">
        <f>IFERROR(INDEX('Temporal Settings'!$B:$B,MATCH(F171,'Temporal Settings'!$A:$A,0)),0)</f>
        <v>0</v>
      </c>
      <c r="G172" s="17">
        <f>IFERROR(INDEX('Temporal Settings'!$B:$B,MATCH(G171,'Temporal Settings'!$A:$A,0)),0)</f>
        <v>0</v>
      </c>
      <c r="H172" s="17">
        <f>IFERROR(INDEX('Temporal Settings'!$B:$B,MATCH(H171,'Temporal Settings'!$A:$A,0)),0)</f>
        <v>0.90702947845804982</v>
      </c>
      <c r="I172" s="17">
        <f>IFERROR(INDEX('Temporal Settings'!$B:$B,MATCH(I171,'Temporal Settings'!$A:$A,0)),0)</f>
        <v>0.86383759853147601</v>
      </c>
      <c r="J172" s="17">
        <f>IFERROR(INDEX('Temporal Settings'!$B:$B,MATCH(J171,'Temporal Settings'!$A:$A,0)),0)</f>
        <v>1.2144655580261112</v>
      </c>
      <c r="K172" s="17">
        <f>IFERROR(INDEX('Temporal Settings'!$B:$B,MATCH(K171,'Temporal Settings'!$A:$A,0)),0)</f>
        <v>0</v>
      </c>
      <c r="L172" s="17">
        <f>IFERROR(INDEX('Temporal Settings'!$B:$B,MATCH(L171,'Temporal Settings'!$A:$A,0)),0)</f>
        <v>1.4933191449359171</v>
      </c>
      <c r="M172" s="17">
        <f>IFERROR(INDEX('Temporal Settings'!$B:$B,MATCH(M171,'Temporal Settings'!$A:$A,0)),0)</f>
        <v>0</v>
      </c>
      <c r="N172" s="17">
        <f>IFERROR(INDEX('Temporal Settings'!$B:$B,MATCH(N171,'Temporal Settings'!$A:$A,0)),0)</f>
        <v>1.3544844852026461</v>
      </c>
      <c r="O172" s="17">
        <f>IFERROR(INDEX('Temporal Settings'!$B:$B,MATCH(O171,'Temporal Settings'!$A:$A,0)),0)</f>
        <v>0</v>
      </c>
      <c r="P172" s="17">
        <f>IFERROR(INDEX('Temporal Settings'!$B:$B,MATCH(P171,'Temporal Settings'!$A:$A,0)),0)</f>
        <v>0.93621771164965761</v>
      </c>
      <c r="Q172" s="17">
        <f>IFERROR(INDEX('Temporal Settings'!$B:$B,MATCH(Q171,'Temporal Settings'!$A:$A,0)),0)</f>
        <v>0.58467928908643718</v>
      </c>
      <c r="R172" s="17">
        <f>IFERROR(INDEX('Temporal Settings'!$B:$B,MATCH(R171,'Temporal Settings'!$A:$A,0)),0)</f>
        <v>0.55683741817755916</v>
      </c>
      <c r="S172" s="17">
        <f>IFERROR(INDEX('Temporal Settings'!$B:$B,MATCH(S171,'Temporal Settings'!$A:$A,0)),0)</f>
        <v>1.2641587449352685</v>
      </c>
      <c r="T172" s="17">
        <f>IFERROR(INDEX('Temporal Settings'!$B:$B,MATCH(T171,'Temporal Settings'!$A:$A,0)),0)</f>
        <v>0</v>
      </c>
      <c r="U172" s="17">
        <f>IFERROR(INDEX('Temporal Settings'!$B:$B,MATCH(U171,'Temporal Settings'!$A:$A,0)),0)</f>
        <v>0</v>
      </c>
      <c r="V172" s="17">
        <f>IFERROR(INDEX('Temporal Settings'!$B:$B,MATCH(V171,'Temporal Settings'!$A:$A,0)),0)</f>
        <v>0</v>
      </c>
      <c r="W172" s="17">
        <f>IFERROR(INDEX('Temporal Settings'!$B:$B,MATCH(W171,'Temporal Settings'!$A:$A,0)),0)</f>
        <v>1.1466558663987714</v>
      </c>
      <c r="X172" s="17">
        <f>IFERROR(INDEX('Temporal Settings'!$B:$B,MATCH(X171,'Temporal Settings'!$A:$A,0)),0)</f>
        <v>1.1701884302783088</v>
      </c>
      <c r="Y172" s="17">
        <f>IFERROR(INDEX('Temporal Settings'!$B:$B,MATCH(Y171,'Temporal Settings'!$A:$A,0)),0)</f>
        <v>0</v>
      </c>
      <c r="Z172" s="17">
        <f>IFERROR(INDEX('Temporal Settings'!$B:$B,MATCH(Z171,'Temporal Settings'!$A:$A,0)),0)</f>
        <v>0</v>
      </c>
      <c r="AA172" s="17">
        <f>IFERROR(INDEX('Temporal Settings'!$B:$B,MATCH(AA171,'Temporal Settings'!$A:$A,0)),0)</f>
        <v>0</v>
      </c>
      <c r="AB172" s="17">
        <f>IFERROR(INDEX('Temporal Settings'!$B:$B,MATCH(AB171,'Temporal Settings'!$A:$A,0)),0)</f>
        <v>0</v>
      </c>
      <c r="AC172" s="17">
        <f>IFERROR(INDEX('Temporal Settings'!$B:$B,MATCH(AC171,'Temporal Settings'!$A:$A,0)),0)</f>
        <v>4.9789528992580534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0624-C6BA-CC49-82A5-CEAA6403069A}">
  <sheetPr>
    <tabColor theme="3"/>
  </sheetPr>
  <dimension ref="A1:AU705"/>
  <sheetViews>
    <sheetView showGridLines="0" topLeftCell="AM128" zoomScale="119" zoomScaleNormal="120" workbookViewId="0">
      <selection activeCell="AQ95" sqref="AQ95"/>
    </sheetView>
  </sheetViews>
  <sheetFormatPr baseColWidth="10" defaultColWidth="9" defaultRowHeight="12" outlineLevelCol="1" x14ac:dyDescent="0.15"/>
  <cols>
    <col min="1" max="1" width="9" customWidth="1"/>
    <col min="3" max="3" width="9" hidden="1" customWidth="1" outlineLevel="1"/>
    <col min="4" max="4" width="52.796875" bestFit="1" customWidth="1" collapsed="1"/>
    <col min="5" max="6" width="9" customWidth="1" outlineLevel="1"/>
    <col min="7" max="9" width="10" customWidth="1" outlineLevel="1"/>
    <col min="10" max="10" width="10" bestFit="1" customWidth="1"/>
    <col min="11" max="12" width="10" hidden="1" customWidth="1" outlineLevel="1"/>
    <col min="13" max="13" width="10" bestFit="1" customWidth="1" collapsed="1"/>
    <col min="14" max="14" width="10" hidden="1" customWidth="1" outlineLevel="1"/>
    <col min="15" max="15" width="10" bestFit="1" customWidth="1" collapsed="1"/>
    <col min="16" max="16" width="10" hidden="1" customWidth="1" outlineLevel="1"/>
    <col min="17" max="17" width="10" bestFit="1" customWidth="1" collapsed="1"/>
    <col min="18" max="19" width="10" hidden="1" customWidth="1" outlineLevel="1"/>
    <col min="20" max="20" width="10" bestFit="1" customWidth="1" collapsed="1"/>
    <col min="21" max="23" width="10" hidden="1" customWidth="1" outlineLevel="1"/>
    <col min="24" max="24" width="10" bestFit="1" customWidth="1" collapsed="1"/>
    <col min="25" max="25" width="10" bestFit="1" customWidth="1"/>
    <col min="26" max="29" width="10" hidden="1" customWidth="1" outlineLevel="1"/>
    <col min="30" max="30" width="10" customWidth="1" collapsed="1"/>
    <col min="32" max="32" width="11.19921875" customWidth="1"/>
    <col min="33" max="34" width="9" customWidth="1"/>
    <col min="35" max="35" width="9" customWidth="1" outlineLevel="1"/>
    <col min="36" max="36" width="52.796875" bestFit="1" customWidth="1"/>
    <col min="37" max="38" width="10.59765625" bestFit="1" customWidth="1"/>
    <col min="39" max="39" width="9.59765625" bestFit="1" customWidth="1"/>
  </cols>
  <sheetData>
    <row r="1" spans="1:30" s="5" customFormat="1" ht="29" thickBot="1" x14ac:dyDescent="0.2">
      <c r="A1" s="5" t="s">
        <v>989</v>
      </c>
    </row>
    <row r="3" spans="1:30" s="10" customFormat="1" ht="19" thickBot="1" x14ac:dyDescent="0.2">
      <c r="A3"/>
      <c r="B3" s="10" t="s">
        <v>986</v>
      </c>
    </row>
    <row r="5" spans="1:30" ht="13" x14ac:dyDescent="0.15">
      <c r="D5" s="6" t="s">
        <v>982</v>
      </c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</row>
    <row r="6" spans="1:30" x14ac:dyDescent="0.15">
      <c r="D6" s="57"/>
      <c r="E6" s="11">
        <v>43831</v>
      </c>
      <c r="F6" s="11">
        <f>EDATE(E6,12)</f>
        <v>44197</v>
      </c>
      <c r="G6" s="11">
        <f t="shared" ref="G6:AC6" si="0">EDATE(F6,12)</f>
        <v>44562</v>
      </c>
      <c r="H6" s="11">
        <f t="shared" si="0"/>
        <v>44927</v>
      </c>
      <c r="I6" s="11">
        <f t="shared" si="0"/>
        <v>45292</v>
      </c>
      <c r="J6" s="11">
        <f t="shared" si="0"/>
        <v>45658</v>
      </c>
      <c r="K6" s="11">
        <f t="shared" si="0"/>
        <v>46023</v>
      </c>
      <c r="L6" s="11">
        <f t="shared" si="0"/>
        <v>46388</v>
      </c>
      <c r="M6" s="11">
        <f t="shared" si="0"/>
        <v>46753</v>
      </c>
      <c r="N6" s="11">
        <f t="shared" si="0"/>
        <v>47119</v>
      </c>
      <c r="O6" s="11">
        <f t="shared" si="0"/>
        <v>47484</v>
      </c>
      <c r="P6" s="11">
        <f t="shared" si="0"/>
        <v>47849</v>
      </c>
      <c r="Q6" s="11">
        <f t="shared" si="0"/>
        <v>48214</v>
      </c>
      <c r="R6" s="11">
        <f t="shared" si="0"/>
        <v>48580</v>
      </c>
      <c r="S6" s="11">
        <f t="shared" si="0"/>
        <v>48945</v>
      </c>
      <c r="T6" s="11">
        <f t="shared" si="0"/>
        <v>49310</v>
      </c>
      <c r="U6" s="11">
        <f t="shared" si="0"/>
        <v>49675</v>
      </c>
      <c r="V6" s="11">
        <f t="shared" si="0"/>
        <v>50041</v>
      </c>
      <c r="W6" s="11">
        <f t="shared" si="0"/>
        <v>50406</v>
      </c>
      <c r="X6" s="11">
        <f t="shared" si="0"/>
        <v>50771</v>
      </c>
      <c r="Y6" s="11">
        <f t="shared" si="0"/>
        <v>51136</v>
      </c>
      <c r="Z6" s="11">
        <f t="shared" si="0"/>
        <v>51502</v>
      </c>
      <c r="AA6" s="11">
        <f t="shared" si="0"/>
        <v>51867</v>
      </c>
      <c r="AB6" s="11">
        <f t="shared" si="0"/>
        <v>52232</v>
      </c>
      <c r="AC6" s="11">
        <f t="shared" si="0"/>
        <v>52597</v>
      </c>
      <c r="AD6" s="11">
        <f>EDATE(AC6,12)</f>
        <v>52963</v>
      </c>
    </row>
    <row r="7" spans="1:30" x14ac:dyDescent="0.15">
      <c r="D7" s="58" t="s">
        <v>940</v>
      </c>
      <c r="E7" s="68">
        <v>20800</v>
      </c>
      <c r="F7" s="68">
        <v>20800</v>
      </c>
      <c r="G7" s="68">
        <v>20800</v>
      </c>
      <c r="H7" s="68">
        <v>20800</v>
      </c>
      <c r="I7" s="68">
        <v>20800</v>
      </c>
      <c r="J7" s="68">
        <v>20800</v>
      </c>
      <c r="K7" s="68">
        <v>20800</v>
      </c>
      <c r="L7" s="68">
        <v>20800</v>
      </c>
      <c r="M7" s="68">
        <v>20800</v>
      </c>
      <c r="N7" s="68">
        <v>20800</v>
      </c>
      <c r="O7" s="68">
        <v>20800</v>
      </c>
      <c r="P7" s="68">
        <v>20800</v>
      </c>
      <c r="Q7" s="68">
        <v>20800</v>
      </c>
      <c r="R7" s="68">
        <v>20800</v>
      </c>
      <c r="S7" s="68">
        <v>20800</v>
      </c>
      <c r="T7" s="68">
        <v>20800</v>
      </c>
      <c r="U7" s="68">
        <v>20800</v>
      </c>
      <c r="V7" s="68">
        <v>20800</v>
      </c>
      <c r="W7" s="68">
        <v>20800</v>
      </c>
      <c r="X7" s="68">
        <v>20800</v>
      </c>
      <c r="Y7" s="68">
        <v>20800</v>
      </c>
      <c r="Z7" s="68">
        <v>20800</v>
      </c>
      <c r="AA7" s="68">
        <v>20800</v>
      </c>
      <c r="AB7" s="68">
        <v>20800</v>
      </c>
      <c r="AC7" s="68">
        <v>20800</v>
      </c>
      <c r="AD7" s="68">
        <v>20800</v>
      </c>
    </row>
    <row r="8" spans="1:30" x14ac:dyDescent="0.15">
      <c r="D8" s="58" t="s">
        <v>943</v>
      </c>
      <c r="E8" s="68">
        <v>1925</v>
      </c>
      <c r="F8" s="68">
        <v>1925</v>
      </c>
      <c r="G8" s="68">
        <v>1925</v>
      </c>
      <c r="H8" s="68">
        <v>1925</v>
      </c>
      <c r="I8" s="68">
        <v>1925</v>
      </c>
      <c r="J8" s="68">
        <v>1925</v>
      </c>
      <c r="K8" s="68">
        <v>1925</v>
      </c>
      <c r="L8" s="68">
        <v>1925</v>
      </c>
      <c r="M8" s="68">
        <v>1925</v>
      </c>
      <c r="N8" s="68">
        <v>1925</v>
      </c>
      <c r="O8" s="68">
        <v>1925</v>
      </c>
      <c r="P8" s="68">
        <v>1925</v>
      </c>
      <c r="Q8" s="68">
        <v>1925</v>
      </c>
      <c r="R8" s="68">
        <v>1925</v>
      </c>
      <c r="S8" s="68">
        <v>1925</v>
      </c>
      <c r="T8" s="68">
        <v>1925</v>
      </c>
      <c r="U8" s="68">
        <v>1925</v>
      </c>
      <c r="V8" s="68">
        <v>1925</v>
      </c>
      <c r="W8" s="68">
        <v>1925</v>
      </c>
      <c r="X8" s="68">
        <v>1925</v>
      </c>
      <c r="Y8" s="68">
        <v>1925</v>
      </c>
      <c r="Z8" s="68">
        <v>1925</v>
      </c>
      <c r="AA8" s="68">
        <v>1925</v>
      </c>
      <c r="AB8" s="68">
        <v>1925</v>
      </c>
      <c r="AC8" s="68">
        <v>1925</v>
      </c>
      <c r="AD8" s="68">
        <v>1925</v>
      </c>
    </row>
    <row r="9" spans="1:30" x14ac:dyDescent="0.15">
      <c r="D9" s="58" t="s">
        <v>945</v>
      </c>
      <c r="E9" s="68">
        <v>4056</v>
      </c>
      <c r="F9" s="68">
        <v>4056</v>
      </c>
      <c r="G9" s="68">
        <v>4056</v>
      </c>
      <c r="H9" s="68">
        <v>4056</v>
      </c>
      <c r="I9" s="68">
        <v>4056</v>
      </c>
      <c r="J9" s="68">
        <v>4056</v>
      </c>
      <c r="K9" s="68">
        <v>4056</v>
      </c>
      <c r="L9" s="68">
        <v>4056</v>
      </c>
      <c r="M9" s="68">
        <v>4056</v>
      </c>
      <c r="N9" s="68">
        <v>4056</v>
      </c>
      <c r="O9" s="68">
        <v>4056</v>
      </c>
      <c r="P9" s="68">
        <v>4056</v>
      </c>
      <c r="Q9" s="68">
        <v>4056</v>
      </c>
      <c r="R9" s="68">
        <v>4056</v>
      </c>
      <c r="S9" s="68">
        <v>4056</v>
      </c>
      <c r="T9" s="68">
        <v>4056</v>
      </c>
      <c r="U9" s="68">
        <v>4056</v>
      </c>
      <c r="V9" s="68">
        <v>4056</v>
      </c>
      <c r="W9" s="68">
        <v>4056</v>
      </c>
      <c r="X9" s="68">
        <v>4056</v>
      </c>
      <c r="Y9" s="68">
        <v>4056</v>
      </c>
      <c r="Z9" s="68">
        <v>4056</v>
      </c>
      <c r="AA9" s="68">
        <v>4056</v>
      </c>
      <c r="AB9" s="68">
        <v>4056</v>
      </c>
      <c r="AC9" s="68">
        <v>4056</v>
      </c>
      <c r="AD9" s="68">
        <v>4056</v>
      </c>
    </row>
    <row r="10" spans="1:30" x14ac:dyDescent="0.15">
      <c r="D10" s="58" t="s">
        <v>941</v>
      </c>
      <c r="E10" s="68">
        <v>4950</v>
      </c>
      <c r="F10" s="68">
        <v>4950</v>
      </c>
      <c r="G10" s="68">
        <v>4950</v>
      </c>
      <c r="H10" s="68">
        <v>4950</v>
      </c>
      <c r="I10" s="68">
        <v>4950</v>
      </c>
      <c r="J10" s="68">
        <v>4950</v>
      </c>
      <c r="K10" s="68">
        <v>4950</v>
      </c>
      <c r="L10" s="68">
        <v>4950</v>
      </c>
      <c r="M10" s="68">
        <v>4950</v>
      </c>
      <c r="N10" s="68">
        <v>4950</v>
      </c>
      <c r="O10" s="68">
        <v>4950</v>
      </c>
      <c r="P10" s="68">
        <v>4950</v>
      </c>
      <c r="Q10" s="68">
        <v>4950</v>
      </c>
      <c r="R10" s="68">
        <v>4950</v>
      </c>
      <c r="S10" s="68">
        <v>4950</v>
      </c>
      <c r="T10" s="68">
        <v>4950</v>
      </c>
      <c r="U10" s="68">
        <v>4950</v>
      </c>
      <c r="V10" s="68">
        <v>4950</v>
      </c>
      <c r="W10" s="68">
        <v>4950</v>
      </c>
      <c r="X10" s="68">
        <v>4950</v>
      </c>
      <c r="Y10" s="68">
        <v>4950</v>
      </c>
      <c r="Z10" s="68">
        <v>4950</v>
      </c>
      <c r="AA10" s="68">
        <v>4950</v>
      </c>
      <c r="AB10" s="68">
        <v>4950</v>
      </c>
      <c r="AC10" s="68">
        <v>4950</v>
      </c>
      <c r="AD10" s="68">
        <v>4950</v>
      </c>
    </row>
    <row r="11" spans="1:30" x14ac:dyDescent="0.15">
      <c r="D11" s="58" t="s">
        <v>947</v>
      </c>
      <c r="E11" s="68">
        <v>4950</v>
      </c>
      <c r="F11" s="68">
        <v>4950</v>
      </c>
      <c r="G11" s="68">
        <v>4950</v>
      </c>
      <c r="H11" s="68">
        <v>4950</v>
      </c>
      <c r="I11" s="68">
        <v>4950</v>
      </c>
      <c r="J11" s="68">
        <v>4950</v>
      </c>
      <c r="K11" s="68">
        <v>4950</v>
      </c>
      <c r="L11" s="68">
        <v>4950</v>
      </c>
      <c r="M11" s="68">
        <v>4950</v>
      </c>
      <c r="N11" s="68">
        <v>4950</v>
      </c>
      <c r="O11" s="68">
        <v>4950</v>
      </c>
      <c r="P11" s="68">
        <v>4950</v>
      </c>
      <c r="Q11" s="68">
        <v>4950</v>
      </c>
      <c r="R11" s="68">
        <v>4950</v>
      </c>
      <c r="S11" s="68">
        <v>4950</v>
      </c>
      <c r="T11" s="68">
        <v>4950</v>
      </c>
      <c r="U11" s="68">
        <v>4950</v>
      </c>
      <c r="V11" s="68">
        <v>4950</v>
      </c>
      <c r="W11" s="68">
        <v>4950</v>
      </c>
      <c r="X11" s="68">
        <v>4950</v>
      </c>
      <c r="Y11" s="68">
        <v>4950</v>
      </c>
      <c r="Z11" s="68">
        <v>4950</v>
      </c>
      <c r="AA11" s="68">
        <v>4950</v>
      </c>
      <c r="AB11" s="68">
        <v>4950</v>
      </c>
      <c r="AC11" s="68">
        <v>4950</v>
      </c>
      <c r="AD11" s="68">
        <v>4950</v>
      </c>
    </row>
    <row r="12" spans="1:30" x14ac:dyDescent="0.15">
      <c r="D12" s="58" t="s">
        <v>951</v>
      </c>
      <c r="E12" s="68">
        <v>10453</v>
      </c>
      <c r="F12" s="68">
        <v>10453</v>
      </c>
      <c r="G12" s="68">
        <v>10453</v>
      </c>
      <c r="H12" s="68">
        <v>10453</v>
      </c>
      <c r="I12" s="68">
        <v>10453</v>
      </c>
      <c r="J12" s="68">
        <v>10453</v>
      </c>
      <c r="K12" s="68">
        <v>10453</v>
      </c>
      <c r="L12" s="68">
        <v>10453</v>
      </c>
      <c r="M12" s="68">
        <v>10453</v>
      </c>
      <c r="N12" s="68">
        <v>10453</v>
      </c>
      <c r="O12" s="68">
        <v>10453</v>
      </c>
      <c r="P12" s="68">
        <v>10453</v>
      </c>
      <c r="Q12" s="68">
        <v>10453</v>
      </c>
      <c r="R12" s="68">
        <v>10453</v>
      </c>
      <c r="S12" s="68">
        <v>10453</v>
      </c>
      <c r="T12" s="68">
        <v>10453</v>
      </c>
      <c r="U12" s="68">
        <v>10453</v>
      </c>
      <c r="V12" s="68">
        <v>10453</v>
      </c>
      <c r="W12" s="68">
        <v>10453</v>
      </c>
      <c r="X12" s="68">
        <v>10453</v>
      </c>
      <c r="Y12" s="68">
        <v>10453</v>
      </c>
      <c r="Z12" s="68">
        <v>10453</v>
      </c>
      <c r="AA12" s="68">
        <v>10453</v>
      </c>
      <c r="AB12" s="68">
        <v>10453</v>
      </c>
      <c r="AC12" s="68">
        <v>10453</v>
      </c>
      <c r="AD12" s="68">
        <v>10453</v>
      </c>
    </row>
    <row r="14" spans="1:30" ht="13" x14ac:dyDescent="0.15">
      <c r="D14" s="6" t="s">
        <v>981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</row>
    <row r="15" spans="1:30" x14ac:dyDescent="0.15">
      <c r="D15" s="57"/>
      <c r="E15" s="47">
        <v>43831</v>
      </c>
      <c r="F15" s="47">
        <f t="shared" ref="F15:AD15" si="1">EDATE(E15,12)</f>
        <v>44197</v>
      </c>
      <c r="G15" s="47">
        <f t="shared" si="1"/>
        <v>44562</v>
      </c>
      <c r="H15" s="47">
        <f t="shared" si="1"/>
        <v>44927</v>
      </c>
      <c r="I15" s="47">
        <f t="shared" si="1"/>
        <v>45292</v>
      </c>
      <c r="J15" s="47">
        <f t="shared" si="1"/>
        <v>45658</v>
      </c>
      <c r="K15" s="47">
        <f t="shared" si="1"/>
        <v>46023</v>
      </c>
      <c r="L15" s="47">
        <f t="shared" si="1"/>
        <v>46388</v>
      </c>
      <c r="M15" s="47">
        <f t="shared" si="1"/>
        <v>46753</v>
      </c>
      <c r="N15" s="47">
        <f t="shared" si="1"/>
        <v>47119</v>
      </c>
      <c r="O15" s="47">
        <f t="shared" si="1"/>
        <v>47484</v>
      </c>
      <c r="P15" s="47">
        <f t="shared" si="1"/>
        <v>47849</v>
      </c>
      <c r="Q15" s="47">
        <f t="shared" si="1"/>
        <v>48214</v>
      </c>
      <c r="R15" s="47">
        <f t="shared" si="1"/>
        <v>48580</v>
      </c>
      <c r="S15" s="47">
        <f t="shared" si="1"/>
        <v>48945</v>
      </c>
      <c r="T15" s="47">
        <f t="shared" si="1"/>
        <v>49310</v>
      </c>
      <c r="U15" s="47">
        <f t="shared" si="1"/>
        <v>49675</v>
      </c>
      <c r="V15" s="47">
        <f t="shared" si="1"/>
        <v>50041</v>
      </c>
      <c r="W15" s="47">
        <f t="shared" si="1"/>
        <v>50406</v>
      </c>
      <c r="X15" s="47">
        <f t="shared" si="1"/>
        <v>50771</v>
      </c>
      <c r="Y15" s="47">
        <f t="shared" si="1"/>
        <v>51136</v>
      </c>
      <c r="Z15" s="47">
        <f t="shared" si="1"/>
        <v>51502</v>
      </c>
      <c r="AA15" s="47">
        <f t="shared" si="1"/>
        <v>51867</v>
      </c>
      <c r="AB15" s="47">
        <f t="shared" si="1"/>
        <v>52232</v>
      </c>
      <c r="AC15" s="47">
        <f t="shared" si="1"/>
        <v>52597</v>
      </c>
      <c r="AD15" s="47">
        <f t="shared" si="1"/>
        <v>52963</v>
      </c>
    </row>
    <row r="16" spans="1:30" x14ac:dyDescent="0.15">
      <c r="D16" s="58" t="s">
        <v>940</v>
      </c>
      <c r="E16" s="14">
        <f>0.001 * SUMIFS('Transmission Summary'!$M:$M,'Transmission Summary'!$A:$A,$D16,'Transmission Summary'!$D:$D,E$24)</f>
        <v>0</v>
      </c>
      <c r="F16" s="14">
        <f>0.001 * SUMIFS('Transmission Summary'!$M:$M,'Transmission Summary'!$A:$A,$D16,'Transmission Summary'!$D:$D,F$24)</f>
        <v>0</v>
      </c>
      <c r="G16" s="14">
        <f>0.001 * SUMIFS('Transmission Summary'!$M:$M,'Transmission Summary'!$A:$A,$D16,'Transmission Summary'!$D:$D,G$24)</f>
        <v>0</v>
      </c>
      <c r="H16" s="14">
        <f>0.001 * SUMIFS('Transmission Summary'!$M:$M,'Transmission Summary'!$A:$A,$D16,'Transmission Summary'!$D:$D,H$24)</f>
        <v>0</v>
      </c>
      <c r="I16" s="14">
        <f>0.001 * SUMIFS('Transmission Summary'!$M:$M,'Transmission Summary'!$A:$A,$D16,'Transmission Summary'!$D:$D,I$24)</f>
        <v>5041.3210456592797</v>
      </c>
      <c r="J16" s="14">
        <f>0.001 * SUMIFS('Transmission Summary'!$M:$M,'Transmission Summary'!$A:$A,$D16,'Transmission Summary'!$D:$D,J$24)</f>
        <v>5452.6581354043119</v>
      </c>
      <c r="K16" s="14">
        <f>0.001 * SUMIFS('Transmission Summary'!$M:$M,'Transmission Summary'!$A:$A,$D16,'Transmission Summary'!$D:$D,K$24)</f>
        <v>4169.6084571697756</v>
      </c>
      <c r="L16" s="14">
        <f>0.001 * SUMIFS('Transmission Summary'!$M:$M,'Transmission Summary'!$A:$A,$D16,'Transmission Summary'!$D:$D,L$24)</f>
        <v>0</v>
      </c>
      <c r="M16" s="14">
        <f>0.001 * SUMIFS('Transmission Summary'!$M:$M,'Transmission Summary'!$A:$A,$D16,'Transmission Summary'!$D:$D,M$24)</f>
        <v>4033.8453318681568</v>
      </c>
      <c r="N16" s="14">
        <f>0.001 * SUMIFS('Transmission Summary'!$M:$M,'Transmission Summary'!$A:$A,$D16,'Transmission Summary'!$D:$D,N$24)</f>
        <v>0</v>
      </c>
      <c r="O16" s="14">
        <f>0.001 * SUMIFS('Transmission Summary'!$M:$M,'Transmission Summary'!$A:$A,$D16,'Transmission Summary'!$D:$D,O$24)</f>
        <v>4250.49573084243</v>
      </c>
      <c r="P16" s="14">
        <f>0.001 * SUMIFS('Transmission Summary'!$M:$M,'Transmission Summary'!$A:$A,$D16,'Transmission Summary'!$D:$D,P$24)</f>
        <v>0</v>
      </c>
      <c r="Q16" s="14">
        <f>0.001 * SUMIFS('Transmission Summary'!$M:$M,'Transmission Summary'!$A:$A,$D16,'Transmission Summary'!$D:$D,Q$24)</f>
        <v>4269.3109931765557</v>
      </c>
      <c r="R16" s="14">
        <f>0.001 * SUMIFS('Transmission Summary'!$M:$M,'Transmission Summary'!$A:$A,$D16,'Transmission Summary'!$D:$D,R$24)</f>
        <v>4443.6852337305472</v>
      </c>
      <c r="S16" s="14">
        <f>0.001 * SUMIFS('Transmission Summary'!$M:$M,'Transmission Summary'!$A:$A,$D16,'Transmission Summary'!$D:$D,S$24)</f>
        <v>4158.2784743781831</v>
      </c>
      <c r="T16" s="14">
        <f>0.001 * SUMIFS('Transmission Summary'!$M:$M,'Transmission Summary'!$A:$A,$D16,'Transmission Summary'!$D:$D,T$24)</f>
        <v>4175.5941685418802</v>
      </c>
      <c r="U16" s="14">
        <f>0.001 * SUMIFS('Transmission Summary'!$M:$M,'Transmission Summary'!$A:$A,$D16,'Transmission Summary'!$D:$D,U$24)</f>
        <v>0</v>
      </c>
      <c r="V16" s="14">
        <f>0.001 * SUMIFS('Transmission Summary'!$M:$M,'Transmission Summary'!$A:$A,$D16,'Transmission Summary'!$D:$D,V$24)</f>
        <v>0</v>
      </c>
      <c r="W16" s="14">
        <f>0.001 * SUMIFS('Transmission Summary'!$M:$M,'Transmission Summary'!$A:$A,$D16,'Transmission Summary'!$D:$D,W$24)</f>
        <v>0</v>
      </c>
      <c r="X16" s="14">
        <f>0.001 * SUMIFS('Transmission Summary'!$M:$M,'Transmission Summary'!$A:$A,$D16,'Transmission Summary'!$D:$D,X$24)</f>
        <v>3330.1123374917775</v>
      </c>
      <c r="Y16" s="14">
        <f>0.001 * SUMIFS('Transmission Summary'!$M:$M,'Transmission Summary'!$A:$A,$D16,'Transmission Summary'!$D:$D,Y$24)</f>
        <v>3115.9153935300551</v>
      </c>
      <c r="Z16" s="14">
        <f>0.001 * SUMIFS('Transmission Summary'!$M:$M,'Transmission Summary'!$A:$A,$D16,'Transmission Summary'!$D:$D,Z$24)</f>
        <v>0</v>
      </c>
      <c r="AA16" s="14">
        <f>0.001 * SUMIFS('Transmission Summary'!$M:$M,'Transmission Summary'!$A:$A,$D16,'Transmission Summary'!$D:$D,AA$24)</f>
        <v>0</v>
      </c>
      <c r="AB16" s="14">
        <f>0.001 * SUMIFS('Transmission Summary'!$M:$M,'Transmission Summary'!$A:$A,$D16,'Transmission Summary'!$D:$D,AB$24)</f>
        <v>0</v>
      </c>
      <c r="AC16" s="14">
        <f>0.001 * SUMIFS('Transmission Summary'!$M:$M,'Transmission Summary'!$A:$A,$D16,'Transmission Summary'!$D:$D,AC$24)</f>
        <v>0</v>
      </c>
      <c r="AD16" s="14">
        <f>0.001 * SUMIFS('Transmission Summary'!$M:$M,'Transmission Summary'!$A:$A,$D16,'Transmission Summary'!$D:$D,AD$24)</f>
        <v>1352.8969634690436</v>
      </c>
    </row>
    <row r="17" spans="4:32" x14ac:dyDescent="0.15">
      <c r="D17" s="58" t="s">
        <v>943</v>
      </c>
      <c r="E17" s="14">
        <f>0.001 * SUMIFS('Transmission Summary'!$M:$M,'Transmission Summary'!$A:$A,$D17,'Transmission Summary'!$D:$D,E$24)</f>
        <v>0</v>
      </c>
      <c r="F17" s="14">
        <f>0.001 * SUMIFS('Transmission Summary'!$M:$M,'Transmission Summary'!$A:$A,$D17,'Transmission Summary'!$D:$D,F$24)</f>
        <v>0</v>
      </c>
      <c r="G17" s="14">
        <f>0.001 * SUMIFS('Transmission Summary'!$M:$M,'Transmission Summary'!$A:$A,$D17,'Transmission Summary'!$D:$D,G$24)</f>
        <v>0</v>
      </c>
      <c r="H17" s="14">
        <f>0.001 * SUMIFS('Transmission Summary'!$M:$M,'Transmission Summary'!$A:$A,$D17,'Transmission Summary'!$D:$D,H$24)</f>
        <v>0</v>
      </c>
      <c r="I17" s="14">
        <f>0.001 * SUMIFS('Transmission Summary'!$M:$M,'Transmission Summary'!$A:$A,$D17,'Transmission Summary'!$D:$D,I$24)</f>
        <v>2258.8973717588324</v>
      </c>
      <c r="J17" s="14">
        <f>0.001 * SUMIFS('Transmission Summary'!$M:$M,'Transmission Summary'!$A:$A,$D17,'Transmission Summary'!$D:$D,J$24)</f>
        <v>2481.7241998274085</v>
      </c>
      <c r="K17" s="14">
        <f>0.001 * SUMIFS('Transmission Summary'!$M:$M,'Transmission Summary'!$A:$A,$D17,'Transmission Summary'!$D:$D,K$24)</f>
        <v>2090.6225852050752</v>
      </c>
      <c r="L17" s="14">
        <f>0.001 * SUMIFS('Transmission Summary'!$M:$M,'Transmission Summary'!$A:$A,$D17,'Transmission Summary'!$D:$D,L$24)</f>
        <v>0</v>
      </c>
      <c r="M17" s="14">
        <f>0.001 * SUMIFS('Transmission Summary'!$M:$M,'Transmission Summary'!$A:$A,$D17,'Transmission Summary'!$D:$D,M$24)</f>
        <v>2065.200726242937</v>
      </c>
      <c r="N17" s="14">
        <f>0.001 * SUMIFS('Transmission Summary'!$M:$M,'Transmission Summary'!$A:$A,$D17,'Transmission Summary'!$D:$D,N$24)</f>
        <v>0</v>
      </c>
      <c r="O17" s="14">
        <f>0.001 * SUMIFS('Transmission Summary'!$M:$M,'Transmission Summary'!$A:$A,$D17,'Transmission Summary'!$D:$D,O$24)</f>
        <v>2239.0059259703589</v>
      </c>
      <c r="P17" s="14">
        <f>0.001 * SUMIFS('Transmission Summary'!$M:$M,'Transmission Summary'!$A:$A,$D17,'Transmission Summary'!$D:$D,P$24)</f>
        <v>0</v>
      </c>
      <c r="Q17" s="14">
        <f>0.001 * SUMIFS('Transmission Summary'!$M:$M,'Transmission Summary'!$A:$A,$D17,'Transmission Summary'!$D:$D,Q$24)</f>
        <v>2458.1171391283133</v>
      </c>
      <c r="R17" s="14">
        <f>0.001 * SUMIFS('Transmission Summary'!$M:$M,'Transmission Summary'!$A:$A,$D17,'Transmission Summary'!$D:$D,R$24)</f>
        <v>2474.9742897306223</v>
      </c>
      <c r="S17" s="14">
        <f>0.001 * SUMIFS('Transmission Summary'!$M:$M,'Transmission Summary'!$A:$A,$D17,'Transmission Summary'!$D:$D,S$24)</f>
        <v>2709.2744736396271</v>
      </c>
      <c r="T17" s="14">
        <f>0.001 * SUMIFS('Transmission Summary'!$M:$M,'Transmission Summary'!$A:$A,$D17,'Transmission Summary'!$D:$D,T$24)</f>
        <v>2941.5441101068459</v>
      </c>
      <c r="U17" s="14">
        <f>0.001 * SUMIFS('Transmission Summary'!$M:$M,'Transmission Summary'!$A:$A,$D17,'Transmission Summary'!$D:$D,U$24)</f>
        <v>0</v>
      </c>
      <c r="V17" s="14">
        <f>0.001 * SUMIFS('Transmission Summary'!$M:$M,'Transmission Summary'!$A:$A,$D17,'Transmission Summary'!$D:$D,V$24)</f>
        <v>0</v>
      </c>
      <c r="W17" s="14">
        <f>0.001 * SUMIFS('Transmission Summary'!$M:$M,'Transmission Summary'!$A:$A,$D17,'Transmission Summary'!$D:$D,W$24)</f>
        <v>0</v>
      </c>
      <c r="X17" s="14">
        <f>0.001 * SUMIFS('Transmission Summary'!$M:$M,'Transmission Summary'!$A:$A,$D17,'Transmission Summary'!$D:$D,X$24)</f>
        <v>2424.289162418052</v>
      </c>
      <c r="Y17" s="14">
        <f>0.001 * SUMIFS('Transmission Summary'!$M:$M,'Transmission Summary'!$A:$A,$D17,'Transmission Summary'!$D:$D,Y$24)</f>
        <v>2493.3048647890259</v>
      </c>
      <c r="Z17" s="14">
        <f>0.001 * SUMIFS('Transmission Summary'!$M:$M,'Transmission Summary'!$A:$A,$D17,'Transmission Summary'!$D:$D,Z$24)</f>
        <v>0</v>
      </c>
      <c r="AA17" s="14">
        <f>0.001 * SUMIFS('Transmission Summary'!$M:$M,'Transmission Summary'!$A:$A,$D17,'Transmission Summary'!$D:$D,AA$24)</f>
        <v>0</v>
      </c>
      <c r="AB17" s="14">
        <f>0.001 * SUMIFS('Transmission Summary'!$M:$M,'Transmission Summary'!$A:$A,$D17,'Transmission Summary'!$D:$D,AB$24)</f>
        <v>0</v>
      </c>
      <c r="AC17" s="14">
        <f>0.001 * SUMIFS('Transmission Summary'!$M:$M,'Transmission Summary'!$A:$A,$D17,'Transmission Summary'!$D:$D,AC$24)</f>
        <v>0</v>
      </c>
      <c r="AD17" s="14">
        <f>0.001 * SUMIFS('Transmission Summary'!$M:$M,'Transmission Summary'!$A:$A,$D17,'Transmission Summary'!$D:$D,AD$24)</f>
        <v>1306.5664745926456</v>
      </c>
    </row>
    <row r="18" spans="4:32" x14ac:dyDescent="0.15">
      <c r="D18" s="58" t="s">
        <v>945</v>
      </c>
      <c r="E18" s="14">
        <f>0.001 * SUMIFS('Transmission Summary'!$M:$M,'Transmission Summary'!$A:$A,$D18,'Transmission Summary'!$D:$D,E$24)</f>
        <v>0</v>
      </c>
      <c r="F18" s="14">
        <f>0.001 * SUMIFS('Transmission Summary'!$M:$M,'Transmission Summary'!$A:$A,$D18,'Transmission Summary'!$D:$D,F$24)</f>
        <v>0</v>
      </c>
      <c r="G18" s="14">
        <f>0.001 * SUMIFS('Transmission Summary'!$M:$M,'Transmission Summary'!$A:$A,$D18,'Transmission Summary'!$D:$D,G$24)</f>
        <v>0</v>
      </c>
      <c r="H18" s="14">
        <f>0.001 * SUMIFS('Transmission Summary'!$M:$M,'Transmission Summary'!$A:$A,$D18,'Transmission Summary'!$D:$D,H$24)</f>
        <v>0</v>
      </c>
      <c r="I18" s="14">
        <f>0.001 * SUMIFS('Transmission Summary'!$M:$M,'Transmission Summary'!$A:$A,$D18,'Transmission Summary'!$D:$D,I$24)</f>
        <v>2584.2251274599171</v>
      </c>
      <c r="J18" s="14">
        <f>0.001 * SUMIFS('Transmission Summary'!$M:$M,'Transmission Summary'!$A:$A,$D18,'Transmission Summary'!$D:$D,J$24)</f>
        <v>298.87081799082972</v>
      </c>
      <c r="K18" s="14">
        <f>0.001 * SUMIFS('Transmission Summary'!$M:$M,'Transmission Summary'!$A:$A,$D18,'Transmission Summary'!$D:$D,K$24)</f>
        <v>102.80523266591356</v>
      </c>
      <c r="L18" s="14">
        <f>0.001 * SUMIFS('Transmission Summary'!$M:$M,'Transmission Summary'!$A:$A,$D18,'Transmission Summary'!$D:$D,L$24)</f>
        <v>0</v>
      </c>
      <c r="M18" s="14">
        <f>0.001 * SUMIFS('Transmission Summary'!$M:$M,'Transmission Summary'!$A:$A,$D18,'Transmission Summary'!$D:$D,M$24)</f>
        <v>84.771924049225149</v>
      </c>
      <c r="N18" s="14">
        <f>0.001 * SUMIFS('Transmission Summary'!$M:$M,'Transmission Summary'!$A:$A,$D18,'Transmission Summary'!$D:$D,N$24)</f>
        <v>0</v>
      </c>
      <c r="O18" s="14">
        <f>0.001 * SUMIFS('Transmission Summary'!$M:$M,'Transmission Summary'!$A:$A,$D18,'Transmission Summary'!$D:$D,O$24)</f>
        <v>48.121556521422178</v>
      </c>
      <c r="P18" s="14">
        <f>0.001 * SUMIFS('Transmission Summary'!$M:$M,'Transmission Summary'!$A:$A,$D18,'Transmission Summary'!$D:$D,P$24)</f>
        <v>0</v>
      </c>
      <c r="Q18" s="14">
        <f>0.001 * SUMIFS('Transmission Summary'!$M:$M,'Transmission Summary'!$A:$A,$D18,'Transmission Summary'!$D:$D,Q$24)</f>
        <v>169.88869018118098</v>
      </c>
      <c r="R18" s="14">
        <f>0.001 * SUMIFS('Transmission Summary'!$M:$M,'Transmission Summary'!$A:$A,$D18,'Transmission Summary'!$D:$D,R$24)</f>
        <v>232.16348317575151</v>
      </c>
      <c r="S18" s="14">
        <f>0.001 * SUMIFS('Transmission Summary'!$M:$M,'Transmission Summary'!$A:$A,$D18,'Transmission Summary'!$D:$D,S$24)</f>
        <v>90.808017705838012</v>
      </c>
      <c r="T18" s="14">
        <f>0.001 * SUMIFS('Transmission Summary'!$M:$M,'Transmission Summary'!$A:$A,$D18,'Transmission Summary'!$D:$D,T$24)</f>
        <v>86.17948828903792</v>
      </c>
      <c r="U18" s="14">
        <f>0.001 * SUMIFS('Transmission Summary'!$M:$M,'Transmission Summary'!$A:$A,$D18,'Transmission Summary'!$D:$D,U$24)</f>
        <v>0</v>
      </c>
      <c r="V18" s="14">
        <f>0.001 * SUMIFS('Transmission Summary'!$M:$M,'Transmission Summary'!$A:$A,$D18,'Transmission Summary'!$D:$D,V$24)</f>
        <v>0</v>
      </c>
      <c r="W18" s="14">
        <f>0.001 * SUMIFS('Transmission Summary'!$M:$M,'Transmission Summary'!$A:$A,$D18,'Transmission Summary'!$D:$D,W$24)</f>
        <v>0</v>
      </c>
      <c r="X18" s="14">
        <f>0.001 * SUMIFS('Transmission Summary'!$M:$M,'Transmission Summary'!$A:$A,$D18,'Transmission Summary'!$D:$D,X$24)</f>
        <v>12.987448159511709</v>
      </c>
      <c r="Y18" s="14">
        <f>0.001 * SUMIFS('Transmission Summary'!$M:$M,'Transmission Summary'!$A:$A,$D18,'Transmission Summary'!$D:$D,Y$24)</f>
        <v>40.687484890839379</v>
      </c>
      <c r="Z18" s="14">
        <f>0.001 * SUMIFS('Transmission Summary'!$M:$M,'Transmission Summary'!$A:$A,$D18,'Transmission Summary'!$D:$D,Z$24)</f>
        <v>0</v>
      </c>
      <c r="AA18" s="14">
        <f>0.001 * SUMIFS('Transmission Summary'!$M:$M,'Transmission Summary'!$A:$A,$D18,'Transmission Summary'!$D:$D,AA$24)</f>
        <v>0</v>
      </c>
      <c r="AB18" s="14">
        <f>0.001 * SUMIFS('Transmission Summary'!$M:$M,'Transmission Summary'!$A:$A,$D18,'Transmission Summary'!$D:$D,AB$24)</f>
        <v>0</v>
      </c>
      <c r="AC18" s="14">
        <f>0.001 * SUMIFS('Transmission Summary'!$M:$M,'Transmission Summary'!$A:$A,$D18,'Transmission Summary'!$D:$D,AC$24)</f>
        <v>0</v>
      </c>
      <c r="AD18" s="14">
        <f>0.001 * SUMIFS('Transmission Summary'!$M:$M,'Transmission Summary'!$A:$A,$D18,'Transmission Summary'!$D:$D,AD$24)</f>
        <v>99.658012702662916</v>
      </c>
    </row>
    <row r="19" spans="4:32" x14ac:dyDescent="0.15">
      <c r="D19" s="58" t="s">
        <v>941</v>
      </c>
      <c r="E19" s="14">
        <f>0.001 * SUMIFS('Transmission Summary'!$M:$M,'Transmission Summary'!$A:$A,$D19,'Transmission Summary'!$D:$D,E$24)</f>
        <v>0</v>
      </c>
      <c r="F19" s="14">
        <f>0.001 * SUMIFS('Transmission Summary'!$M:$M,'Transmission Summary'!$A:$A,$D19,'Transmission Summary'!$D:$D,F$24)</f>
        <v>0</v>
      </c>
      <c r="G19" s="14">
        <f>0.001 * SUMIFS('Transmission Summary'!$M:$M,'Transmission Summary'!$A:$A,$D19,'Transmission Summary'!$D:$D,G$24)</f>
        <v>0</v>
      </c>
      <c r="H19" s="14">
        <f>0.001 * SUMIFS('Transmission Summary'!$M:$M,'Transmission Summary'!$A:$A,$D19,'Transmission Summary'!$D:$D,H$24)</f>
        <v>0</v>
      </c>
      <c r="I19" s="14">
        <f>0.001 * SUMIFS('Transmission Summary'!$M:$M,'Transmission Summary'!$A:$A,$D19,'Transmission Summary'!$D:$D,I$24)</f>
        <v>6561.9995558488172</v>
      </c>
      <c r="J19" s="14">
        <f>0.001 * SUMIFS('Transmission Summary'!$M:$M,'Transmission Summary'!$A:$A,$D19,'Transmission Summary'!$D:$D,J$24)</f>
        <v>6756.6856346336363</v>
      </c>
      <c r="K19" s="14">
        <f>0.001 * SUMIFS('Transmission Summary'!$M:$M,'Transmission Summary'!$A:$A,$D19,'Transmission Summary'!$D:$D,K$24)</f>
        <v>5902.6913438853298</v>
      </c>
      <c r="L19" s="14">
        <f>0.001 * SUMIFS('Transmission Summary'!$M:$M,'Transmission Summary'!$A:$A,$D19,'Transmission Summary'!$D:$D,L$24)</f>
        <v>0</v>
      </c>
      <c r="M19" s="14">
        <f>0.001 * SUMIFS('Transmission Summary'!$M:$M,'Transmission Summary'!$A:$A,$D19,'Transmission Summary'!$D:$D,M$24)</f>
        <v>5830.3218410009549</v>
      </c>
      <c r="N19" s="14">
        <f>0.001 * SUMIFS('Transmission Summary'!$M:$M,'Transmission Summary'!$A:$A,$D19,'Transmission Summary'!$D:$D,N$24)</f>
        <v>0</v>
      </c>
      <c r="O19" s="14">
        <f>0.001 * SUMIFS('Transmission Summary'!$M:$M,'Transmission Summary'!$A:$A,$D19,'Transmission Summary'!$D:$D,O$24)</f>
        <v>6229.2567079616638</v>
      </c>
      <c r="P19" s="14">
        <f>0.001 * SUMIFS('Transmission Summary'!$M:$M,'Transmission Summary'!$A:$A,$D19,'Transmission Summary'!$D:$D,P$24)</f>
        <v>0</v>
      </c>
      <c r="Q19" s="14">
        <f>0.001 * SUMIFS('Transmission Summary'!$M:$M,'Transmission Summary'!$A:$A,$D19,'Transmission Summary'!$D:$D,Q$24)</f>
        <v>6358.3463102888827</v>
      </c>
      <c r="R19" s="14">
        <f>0.001 * SUMIFS('Transmission Summary'!$M:$M,'Transmission Summary'!$A:$A,$D19,'Transmission Summary'!$D:$D,R$24)</f>
        <v>6461.8491399677514</v>
      </c>
      <c r="S19" s="14">
        <f>0.001 * SUMIFS('Transmission Summary'!$M:$M,'Transmission Summary'!$A:$A,$D19,'Transmission Summary'!$D:$D,S$24)</f>
        <v>6230.1338018310289</v>
      </c>
      <c r="T19" s="14">
        <f>0.001 * SUMIFS('Transmission Summary'!$M:$M,'Transmission Summary'!$A:$A,$D19,'Transmission Summary'!$D:$D,T$24)</f>
        <v>6432.6062739681565</v>
      </c>
      <c r="U19" s="14">
        <f>0.001 * SUMIFS('Transmission Summary'!$M:$M,'Transmission Summary'!$A:$A,$D19,'Transmission Summary'!$D:$D,U$24)</f>
        <v>0</v>
      </c>
      <c r="V19" s="14">
        <f>0.001 * SUMIFS('Transmission Summary'!$M:$M,'Transmission Summary'!$A:$A,$D19,'Transmission Summary'!$D:$D,V$24)</f>
        <v>0</v>
      </c>
      <c r="W19" s="14">
        <f>0.001 * SUMIFS('Transmission Summary'!$M:$M,'Transmission Summary'!$A:$A,$D19,'Transmission Summary'!$D:$D,W$24)</f>
        <v>0</v>
      </c>
      <c r="X19" s="14">
        <f>0.001 * SUMIFS('Transmission Summary'!$M:$M,'Transmission Summary'!$A:$A,$D19,'Transmission Summary'!$D:$D,X$24)</f>
        <v>5918.9576477330775</v>
      </c>
      <c r="Y19" s="14">
        <f>0.001 * SUMIFS('Transmission Summary'!$M:$M,'Transmission Summary'!$A:$A,$D19,'Transmission Summary'!$D:$D,Y$24)</f>
        <v>5876.7434407168057</v>
      </c>
      <c r="Z19" s="14">
        <f>0.001 * SUMIFS('Transmission Summary'!$M:$M,'Transmission Summary'!$A:$A,$D19,'Transmission Summary'!$D:$D,Z$24)</f>
        <v>0</v>
      </c>
      <c r="AA19" s="14">
        <f>0.001 * SUMIFS('Transmission Summary'!$M:$M,'Transmission Summary'!$A:$A,$D19,'Transmission Summary'!$D:$D,AA$24)</f>
        <v>0</v>
      </c>
      <c r="AB19" s="14">
        <f>0.001 * SUMIFS('Transmission Summary'!$M:$M,'Transmission Summary'!$A:$A,$D19,'Transmission Summary'!$D:$D,AB$24)</f>
        <v>0</v>
      </c>
      <c r="AC19" s="14">
        <f>0.001 * SUMIFS('Transmission Summary'!$M:$M,'Transmission Summary'!$A:$A,$D19,'Transmission Summary'!$D:$D,AC$24)</f>
        <v>0</v>
      </c>
      <c r="AD19" s="14">
        <f>0.001 * SUMIFS('Transmission Summary'!$M:$M,'Transmission Summary'!$A:$A,$D19,'Transmission Summary'!$D:$D,AD$24)</f>
        <v>4388.7534551288936</v>
      </c>
    </row>
    <row r="20" spans="4:32" x14ac:dyDescent="0.15">
      <c r="D20" s="58" t="s">
        <v>947</v>
      </c>
      <c r="E20" s="14">
        <f>0.001 * SUMIFS('Transmission Summary'!$M:$M,'Transmission Summary'!$A:$A,$D20,'Transmission Summary'!$D:$D,E$24)</f>
        <v>0</v>
      </c>
      <c r="F20" s="14">
        <f>0.001 * SUMIFS('Transmission Summary'!$M:$M,'Transmission Summary'!$A:$A,$D20,'Transmission Summary'!$D:$D,F$24)</f>
        <v>0</v>
      </c>
      <c r="G20" s="14">
        <f>0.001 * SUMIFS('Transmission Summary'!$M:$M,'Transmission Summary'!$A:$A,$D20,'Transmission Summary'!$D:$D,G$24)</f>
        <v>0</v>
      </c>
      <c r="H20" s="14">
        <f>0.001 * SUMIFS('Transmission Summary'!$M:$M,'Transmission Summary'!$A:$A,$D20,'Transmission Summary'!$D:$D,H$24)</f>
        <v>0</v>
      </c>
      <c r="I20" s="14">
        <f>0.001 * SUMIFS('Transmission Summary'!$M:$M,'Transmission Summary'!$A:$A,$D20,'Transmission Summary'!$D:$D,I$24)</f>
        <v>6408.4014971523948</v>
      </c>
      <c r="J20" s="14">
        <f>0.001 * SUMIFS('Transmission Summary'!$M:$M,'Transmission Summary'!$A:$A,$D20,'Transmission Summary'!$D:$D,J$24)</f>
        <v>5421.8664030566015</v>
      </c>
      <c r="K20" s="14">
        <f>0.001 * SUMIFS('Transmission Summary'!$M:$M,'Transmission Summary'!$A:$A,$D20,'Transmission Summary'!$D:$D,K$24)</f>
        <v>3999.7624625615499</v>
      </c>
      <c r="L20" s="14">
        <f>0.001 * SUMIFS('Transmission Summary'!$M:$M,'Transmission Summary'!$A:$A,$D20,'Transmission Summary'!$D:$D,L$24)</f>
        <v>0</v>
      </c>
      <c r="M20" s="14">
        <f>0.001 * SUMIFS('Transmission Summary'!$M:$M,'Transmission Summary'!$A:$A,$D20,'Transmission Summary'!$D:$D,M$24)</f>
        <v>4001.1951693737374</v>
      </c>
      <c r="N20" s="14">
        <f>0.001 * SUMIFS('Transmission Summary'!$M:$M,'Transmission Summary'!$A:$A,$D20,'Transmission Summary'!$D:$D,N$24)</f>
        <v>0</v>
      </c>
      <c r="O20" s="14">
        <f>0.001 * SUMIFS('Transmission Summary'!$M:$M,'Transmission Summary'!$A:$A,$D20,'Transmission Summary'!$D:$D,O$24)</f>
        <v>4347.9999435844284</v>
      </c>
      <c r="P20" s="14">
        <f>0.001 * SUMIFS('Transmission Summary'!$M:$M,'Transmission Summary'!$A:$A,$D20,'Transmission Summary'!$D:$D,P$24)</f>
        <v>0</v>
      </c>
      <c r="Q20" s="14">
        <f>0.001 * SUMIFS('Transmission Summary'!$M:$M,'Transmission Summary'!$A:$A,$D20,'Transmission Summary'!$D:$D,Q$24)</f>
        <v>5149.6170144443122</v>
      </c>
      <c r="R20" s="14">
        <f>0.001 * SUMIFS('Transmission Summary'!$M:$M,'Transmission Summary'!$A:$A,$D20,'Transmission Summary'!$D:$D,R$24)</f>
        <v>6818.9616436378737</v>
      </c>
      <c r="S20" s="14">
        <f>0.001 * SUMIFS('Transmission Summary'!$M:$M,'Transmission Summary'!$A:$A,$D20,'Transmission Summary'!$D:$D,S$24)</f>
        <v>5809.444667666533</v>
      </c>
      <c r="T20" s="14">
        <f>0.001 * SUMIFS('Transmission Summary'!$M:$M,'Transmission Summary'!$A:$A,$D20,'Transmission Summary'!$D:$D,T$24)</f>
        <v>6870.0655506726216</v>
      </c>
      <c r="U20" s="14">
        <f>0.001 * SUMIFS('Transmission Summary'!$M:$M,'Transmission Summary'!$A:$A,$D20,'Transmission Summary'!$D:$D,U$24)</f>
        <v>0</v>
      </c>
      <c r="V20" s="14">
        <f>0.001 * SUMIFS('Transmission Summary'!$M:$M,'Transmission Summary'!$A:$A,$D20,'Transmission Summary'!$D:$D,V$24)</f>
        <v>0</v>
      </c>
      <c r="W20" s="14">
        <f>0.001 * SUMIFS('Transmission Summary'!$M:$M,'Transmission Summary'!$A:$A,$D20,'Transmission Summary'!$D:$D,W$24)</f>
        <v>0</v>
      </c>
      <c r="X20" s="14">
        <f>0.001 * SUMIFS('Transmission Summary'!$M:$M,'Transmission Summary'!$A:$A,$D20,'Transmission Summary'!$D:$D,X$24)</f>
        <v>4421.3693552283721</v>
      </c>
      <c r="Y20" s="14">
        <f>0.001 * SUMIFS('Transmission Summary'!$M:$M,'Transmission Summary'!$A:$A,$D20,'Transmission Summary'!$D:$D,Y$24)</f>
        <v>3966.5872452319932</v>
      </c>
      <c r="Z20" s="14">
        <f>0.001 * SUMIFS('Transmission Summary'!$M:$M,'Transmission Summary'!$A:$A,$D20,'Transmission Summary'!$D:$D,Z$24)</f>
        <v>0</v>
      </c>
      <c r="AA20" s="14">
        <f>0.001 * SUMIFS('Transmission Summary'!$M:$M,'Transmission Summary'!$A:$A,$D20,'Transmission Summary'!$D:$D,AA$24)</f>
        <v>0</v>
      </c>
      <c r="AB20" s="14">
        <f>0.001 * SUMIFS('Transmission Summary'!$M:$M,'Transmission Summary'!$A:$A,$D20,'Transmission Summary'!$D:$D,AB$24)</f>
        <v>0</v>
      </c>
      <c r="AC20" s="14">
        <f>0.001 * SUMIFS('Transmission Summary'!$M:$M,'Transmission Summary'!$A:$A,$D20,'Transmission Summary'!$D:$D,AC$24)</f>
        <v>0</v>
      </c>
      <c r="AD20" s="14">
        <f>0.001 * SUMIFS('Transmission Summary'!$M:$M,'Transmission Summary'!$A:$A,$D20,'Transmission Summary'!$D:$D,AD$24)</f>
        <v>1120.7302831592397</v>
      </c>
    </row>
    <row r="21" spans="4:32" x14ac:dyDescent="0.15">
      <c r="D21" s="58" t="s">
        <v>951</v>
      </c>
      <c r="E21" s="14">
        <f>0.001 * SUMIFS('Transmission Summary'!$M:$M,'Transmission Summary'!$A:$A,$D21,'Transmission Summary'!$D:$D,E$24)</f>
        <v>0</v>
      </c>
      <c r="F21" s="14">
        <f>0.001 * SUMIFS('Transmission Summary'!$M:$M,'Transmission Summary'!$A:$A,$D21,'Transmission Summary'!$D:$D,F$24)</f>
        <v>0</v>
      </c>
      <c r="G21" s="14">
        <f>0.001 * SUMIFS('Transmission Summary'!$M:$M,'Transmission Summary'!$A:$A,$D21,'Transmission Summary'!$D:$D,G$24)</f>
        <v>0</v>
      </c>
      <c r="H21" s="14">
        <f>0.001 * SUMIFS('Transmission Summary'!$M:$M,'Transmission Summary'!$A:$A,$D21,'Transmission Summary'!$D:$D,H$24)</f>
        <v>0</v>
      </c>
      <c r="I21" s="14">
        <f>0.001 * SUMIFS('Transmission Summary'!$M:$M,'Transmission Summary'!$A:$A,$D21,'Transmission Summary'!$D:$D,I$24)</f>
        <v>6896.9431633647109</v>
      </c>
      <c r="J21" s="14">
        <f>0.001 * SUMIFS('Transmission Summary'!$M:$M,'Transmission Summary'!$A:$A,$D21,'Transmission Summary'!$D:$D,J$24)</f>
        <v>8029.1039639591727</v>
      </c>
      <c r="K21" s="14">
        <f>0.001 * SUMIFS('Transmission Summary'!$M:$M,'Transmission Summary'!$A:$A,$D21,'Transmission Summary'!$D:$D,K$24)</f>
        <v>4207.6308369232393</v>
      </c>
      <c r="L21" s="14">
        <f>0.001 * SUMIFS('Transmission Summary'!$M:$M,'Transmission Summary'!$A:$A,$D21,'Transmission Summary'!$D:$D,L$24)</f>
        <v>0</v>
      </c>
      <c r="M21" s="14">
        <f>0.001 * SUMIFS('Transmission Summary'!$M:$M,'Transmission Summary'!$A:$A,$D21,'Transmission Summary'!$D:$D,M$24)</f>
        <v>3313.0248344809488</v>
      </c>
      <c r="N21" s="14">
        <f>0.001 * SUMIFS('Transmission Summary'!$M:$M,'Transmission Summary'!$A:$A,$D21,'Transmission Summary'!$D:$D,N$24)</f>
        <v>0</v>
      </c>
      <c r="O21" s="14">
        <f>0.001 * SUMIFS('Transmission Summary'!$M:$M,'Transmission Summary'!$A:$A,$D21,'Transmission Summary'!$D:$D,O$24)</f>
        <v>2855.9152176837542</v>
      </c>
      <c r="P21" s="14">
        <f>0.001 * SUMIFS('Transmission Summary'!$M:$M,'Transmission Summary'!$A:$A,$D21,'Transmission Summary'!$D:$D,P$24)</f>
        <v>0</v>
      </c>
      <c r="Q21" s="14">
        <f>0.001 * SUMIFS('Transmission Summary'!$M:$M,'Transmission Summary'!$A:$A,$D21,'Transmission Summary'!$D:$D,Q$24)</f>
        <v>1423.0522276397173</v>
      </c>
      <c r="R21" s="14">
        <f>0.001 * SUMIFS('Transmission Summary'!$M:$M,'Transmission Summary'!$A:$A,$D21,'Transmission Summary'!$D:$D,R$24)</f>
        <v>1530.0958899041746</v>
      </c>
      <c r="S21" s="14">
        <f>0.001 * SUMIFS('Transmission Summary'!$M:$M,'Transmission Summary'!$A:$A,$D21,'Transmission Summary'!$D:$D,S$24)</f>
        <v>1828.5607305027104</v>
      </c>
      <c r="T21" s="14">
        <f>0.001 * SUMIFS('Transmission Summary'!$M:$M,'Transmission Summary'!$A:$A,$D21,'Transmission Summary'!$D:$D,T$24)</f>
        <v>3527.2126106407604</v>
      </c>
      <c r="U21" s="14">
        <f>0.001 * SUMIFS('Transmission Summary'!$M:$M,'Transmission Summary'!$A:$A,$D21,'Transmission Summary'!$D:$D,U$24)</f>
        <v>0</v>
      </c>
      <c r="V21" s="14">
        <f>0.001 * SUMIFS('Transmission Summary'!$M:$M,'Transmission Summary'!$A:$A,$D21,'Transmission Summary'!$D:$D,V$24)</f>
        <v>0</v>
      </c>
      <c r="W21" s="14">
        <f>0.001 * SUMIFS('Transmission Summary'!$M:$M,'Transmission Summary'!$A:$A,$D21,'Transmission Summary'!$D:$D,W$24)</f>
        <v>0</v>
      </c>
      <c r="X21" s="14">
        <f>0.001 * SUMIFS('Transmission Summary'!$M:$M,'Transmission Summary'!$A:$A,$D21,'Transmission Summary'!$D:$D,X$24)</f>
        <v>5266.6879556572658</v>
      </c>
      <c r="Y21" s="14">
        <f>0.001 * SUMIFS('Transmission Summary'!$M:$M,'Transmission Summary'!$A:$A,$D21,'Transmission Summary'!$D:$D,Y$24)</f>
        <v>4779.5781852377631</v>
      </c>
      <c r="Z21" s="14">
        <f>0.001 * SUMIFS('Transmission Summary'!$M:$M,'Transmission Summary'!$A:$A,$D21,'Transmission Summary'!$D:$D,Z$24)</f>
        <v>0</v>
      </c>
      <c r="AA21" s="14">
        <f>0.001 * SUMIFS('Transmission Summary'!$M:$M,'Transmission Summary'!$A:$A,$D21,'Transmission Summary'!$D:$D,AA$24)</f>
        <v>0</v>
      </c>
      <c r="AB21" s="14">
        <f>0.001 * SUMIFS('Transmission Summary'!$M:$M,'Transmission Summary'!$A:$A,$D21,'Transmission Summary'!$D:$D,AB$24)</f>
        <v>0</v>
      </c>
      <c r="AC21" s="14">
        <f>0.001 * SUMIFS('Transmission Summary'!$M:$M,'Transmission Summary'!$A:$A,$D21,'Transmission Summary'!$D:$D,AC$24)</f>
        <v>0</v>
      </c>
      <c r="AD21" s="14">
        <f>0.001 * SUMIFS('Transmission Summary'!$M:$M,'Transmission Summary'!$A:$A,$D21,'Transmission Summary'!$D:$D,AD$24)</f>
        <v>3677.0173066870657</v>
      </c>
    </row>
    <row r="23" spans="4:32" ht="13" x14ac:dyDescent="0.15">
      <c r="D23" s="6" t="s">
        <v>983</v>
      </c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</row>
    <row r="24" spans="4:32" x14ac:dyDescent="0.15">
      <c r="D24" s="57"/>
      <c r="E24" s="47">
        <v>43831</v>
      </c>
      <c r="F24" s="47">
        <f t="shared" ref="F24:AD24" si="2">EDATE(E24,12)</f>
        <v>44197</v>
      </c>
      <c r="G24" s="47">
        <f t="shared" si="2"/>
        <v>44562</v>
      </c>
      <c r="H24" s="47">
        <f t="shared" si="2"/>
        <v>44927</v>
      </c>
      <c r="I24" s="47">
        <f t="shared" si="2"/>
        <v>45292</v>
      </c>
      <c r="J24" s="47">
        <f t="shared" si="2"/>
        <v>45658</v>
      </c>
      <c r="K24" s="47">
        <f t="shared" si="2"/>
        <v>46023</v>
      </c>
      <c r="L24" s="47">
        <f t="shared" si="2"/>
        <v>46388</v>
      </c>
      <c r="M24" s="47">
        <f t="shared" si="2"/>
        <v>46753</v>
      </c>
      <c r="N24" s="47">
        <f t="shared" si="2"/>
        <v>47119</v>
      </c>
      <c r="O24" s="47">
        <f t="shared" si="2"/>
        <v>47484</v>
      </c>
      <c r="P24" s="47">
        <f t="shared" si="2"/>
        <v>47849</v>
      </c>
      <c r="Q24" s="47">
        <f t="shared" si="2"/>
        <v>48214</v>
      </c>
      <c r="R24" s="47">
        <f t="shared" si="2"/>
        <v>48580</v>
      </c>
      <c r="S24" s="47">
        <f t="shared" si="2"/>
        <v>48945</v>
      </c>
      <c r="T24" s="47">
        <f t="shared" si="2"/>
        <v>49310</v>
      </c>
      <c r="U24" s="47">
        <f t="shared" si="2"/>
        <v>49675</v>
      </c>
      <c r="V24" s="47">
        <f t="shared" si="2"/>
        <v>50041</v>
      </c>
      <c r="W24" s="47">
        <f t="shared" si="2"/>
        <v>50406</v>
      </c>
      <c r="X24" s="47">
        <f t="shared" si="2"/>
        <v>50771</v>
      </c>
      <c r="Y24" s="47">
        <f t="shared" si="2"/>
        <v>51136</v>
      </c>
      <c r="Z24" s="47">
        <f t="shared" si="2"/>
        <v>51502</v>
      </c>
      <c r="AA24" s="47">
        <f t="shared" si="2"/>
        <v>51867</v>
      </c>
      <c r="AB24" s="47">
        <f t="shared" si="2"/>
        <v>52232</v>
      </c>
      <c r="AC24" s="47">
        <f t="shared" si="2"/>
        <v>52597</v>
      </c>
      <c r="AD24" s="47">
        <f t="shared" si="2"/>
        <v>52963</v>
      </c>
    </row>
    <row r="25" spans="4:32" x14ac:dyDescent="0.15">
      <c r="D25" s="58" t="s">
        <v>940</v>
      </c>
      <c r="E25" s="31">
        <f>IFERROR(E16/E7/8.76, 0)</f>
        <v>0</v>
      </c>
      <c r="F25" s="31">
        <f t="shared" ref="F25:AD30" si="3">IFERROR(F16/F7/8.76, 0)</f>
        <v>0</v>
      </c>
      <c r="G25" s="31">
        <f t="shared" si="3"/>
        <v>0</v>
      </c>
      <c r="H25" s="31">
        <f t="shared" si="3"/>
        <v>0</v>
      </c>
      <c r="I25" s="31">
        <f t="shared" si="3"/>
        <v>2.7667945675597556E-2</v>
      </c>
      <c r="J25" s="31">
        <f t="shared" si="3"/>
        <v>2.99254595594283E-2</v>
      </c>
      <c r="K25" s="31">
        <f t="shared" si="3"/>
        <v>2.2883783682219088E-2</v>
      </c>
      <c r="L25" s="31">
        <f t="shared" si="3"/>
        <v>0</v>
      </c>
      <c r="M25" s="31">
        <f t="shared" si="3"/>
        <v>2.2138683986807149E-2</v>
      </c>
      <c r="N25" s="31">
        <f t="shared" si="3"/>
        <v>0</v>
      </c>
      <c r="O25" s="31">
        <f t="shared" si="3"/>
        <v>2.3327711905308385E-2</v>
      </c>
      <c r="P25" s="31">
        <f t="shared" si="3"/>
        <v>0</v>
      </c>
      <c r="Q25" s="31">
        <f t="shared" si="3"/>
        <v>2.3430974453243304E-2</v>
      </c>
      <c r="R25" s="31">
        <f t="shared" si="3"/>
        <v>2.4387980954351879E-2</v>
      </c>
      <c r="S25" s="31">
        <f t="shared" si="3"/>
        <v>2.2821602094190062E-2</v>
      </c>
      <c r="T25" s="31">
        <f t="shared" si="3"/>
        <v>2.2916634662264446E-2</v>
      </c>
      <c r="U25" s="31">
        <f t="shared" si="3"/>
        <v>0</v>
      </c>
      <c r="V25" s="31">
        <f t="shared" si="3"/>
        <v>0</v>
      </c>
      <c r="W25" s="31">
        <f t="shared" si="3"/>
        <v>0</v>
      </c>
      <c r="X25" s="31">
        <f t="shared" si="3"/>
        <v>1.827643318345944E-2</v>
      </c>
      <c r="Y25" s="31">
        <f t="shared" si="3"/>
        <v>1.7100870398281388E-2</v>
      </c>
      <c r="Z25" s="31">
        <f t="shared" si="3"/>
        <v>0</v>
      </c>
      <c r="AA25" s="31">
        <f t="shared" si="3"/>
        <v>0</v>
      </c>
      <c r="AB25" s="31">
        <f t="shared" si="3"/>
        <v>0</v>
      </c>
      <c r="AC25" s="31">
        <f t="shared" si="3"/>
        <v>0</v>
      </c>
      <c r="AD25" s="31">
        <f t="shared" si="3"/>
        <v>7.4250140689159846E-3</v>
      </c>
    </row>
    <row r="26" spans="4:32" x14ac:dyDescent="0.15">
      <c r="D26" s="58" t="s">
        <v>943</v>
      </c>
      <c r="E26" s="31">
        <f t="shared" ref="E26:T30" si="4">IFERROR(E17/E8/8.76, 0)</f>
        <v>0</v>
      </c>
      <c r="F26" s="31">
        <f t="shared" si="4"/>
        <v>0</v>
      </c>
      <c r="G26" s="31">
        <f t="shared" si="4"/>
        <v>0</v>
      </c>
      <c r="H26" s="31">
        <f t="shared" si="4"/>
        <v>0</v>
      </c>
      <c r="I26" s="31">
        <f t="shared" si="4"/>
        <v>0.13395584248110254</v>
      </c>
      <c r="J26" s="31">
        <f t="shared" si="4"/>
        <v>0.14716979184174872</v>
      </c>
      <c r="K26" s="31">
        <f t="shared" si="4"/>
        <v>0.12397690714612318</v>
      </c>
      <c r="L26" s="31">
        <f t="shared" si="4"/>
        <v>0</v>
      </c>
      <c r="M26" s="31">
        <f t="shared" si="4"/>
        <v>0.12246935457765147</v>
      </c>
      <c r="N26" s="31">
        <f t="shared" si="4"/>
        <v>0</v>
      </c>
      <c r="O26" s="31">
        <f t="shared" si="4"/>
        <v>0.13277625131769905</v>
      </c>
      <c r="P26" s="31">
        <f t="shared" si="4"/>
        <v>0</v>
      </c>
      <c r="Q26" s="31">
        <f t="shared" si="4"/>
        <v>0.14576985940392062</v>
      </c>
      <c r="R26" s="31">
        <f t="shared" si="4"/>
        <v>0.14676951252627779</v>
      </c>
      <c r="S26" s="31">
        <f t="shared" si="4"/>
        <v>0.16066384828557359</v>
      </c>
      <c r="T26" s="31">
        <f t="shared" si="4"/>
        <v>0.17443776967958524</v>
      </c>
      <c r="U26" s="31">
        <f t="shared" si="3"/>
        <v>0</v>
      </c>
      <c r="V26" s="31">
        <f t="shared" si="3"/>
        <v>0</v>
      </c>
      <c r="W26" s="31">
        <f t="shared" si="3"/>
        <v>0</v>
      </c>
      <c r="X26" s="31">
        <f t="shared" si="3"/>
        <v>0.14376381203926064</v>
      </c>
      <c r="Y26" s="31">
        <f t="shared" si="3"/>
        <v>0.14785654182464722</v>
      </c>
      <c r="Z26" s="31">
        <f t="shared" si="3"/>
        <v>0</v>
      </c>
      <c r="AA26" s="31">
        <f t="shared" si="3"/>
        <v>0</v>
      </c>
      <c r="AB26" s="31">
        <f t="shared" si="3"/>
        <v>0</v>
      </c>
      <c r="AC26" s="31">
        <f t="shared" si="3"/>
        <v>0</v>
      </c>
      <c r="AD26" s="31">
        <f t="shared" si="3"/>
        <v>7.7481259241691608E-2</v>
      </c>
    </row>
    <row r="27" spans="4:32" x14ac:dyDescent="0.15">
      <c r="D27" s="58" t="s">
        <v>945</v>
      </c>
      <c r="E27" s="31">
        <f t="shared" si="4"/>
        <v>0</v>
      </c>
      <c r="F27" s="31">
        <f t="shared" si="3"/>
        <v>0</v>
      </c>
      <c r="G27" s="31">
        <f t="shared" si="3"/>
        <v>0</v>
      </c>
      <c r="H27" s="31">
        <f t="shared" si="3"/>
        <v>0</v>
      </c>
      <c r="I27" s="31">
        <f t="shared" si="3"/>
        <v>7.2732462631039788E-2</v>
      </c>
      <c r="J27" s="31">
        <f t="shared" si="3"/>
        <v>8.4116551495622277E-3</v>
      </c>
      <c r="K27" s="31">
        <f t="shared" si="3"/>
        <v>2.8934312508982003E-3</v>
      </c>
      <c r="L27" s="31">
        <f t="shared" si="3"/>
        <v>0</v>
      </c>
      <c r="M27" s="31">
        <f t="shared" si="3"/>
        <v>2.3858876428974143E-3</v>
      </c>
      <c r="N27" s="31">
        <f t="shared" si="3"/>
        <v>0</v>
      </c>
      <c r="O27" s="31">
        <f t="shared" si="3"/>
        <v>1.3543708999076338E-3</v>
      </c>
      <c r="P27" s="31">
        <f t="shared" si="3"/>
        <v>0</v>
      </c>
      <c r="Q27" s="31">
        <f t="shared" si="3"/>
        <v>4.7814807923427325E-3</v>
      </c>
      <c r="R27" s="31">
        <f t="shared" si="3"/>
        <v>6.5341915009431741E-3</v>
      </c>
      <c r="S27" s="31">
        <f t="shared" si="3"/>
        <v>2.5557722058373979E-3</v>
      </c>
      <c r="T27" s="31">
        <f t="shared" si="3"/>
        <v>2.4255032369047357E-3</v>
      </c>
      <c r="U27" s="31">
        <f t="shared" si="3"/>
        <v>0</v>
      </c>
      <c r="V27" s="31">
        <f t="shared" si="3"/>
        <v>0</v>
      </c>
      <c r="W27" s="31">
        <f t="shared" si="3"/>
        <v>0</v>
      </c>
      <c r="X27" s="31">
        <f t="shared" si="3"/>
        <v>3.6552894633554069E-4</v>
      </c>
      <c r="Y27" s="31">
        <f t="shared" si="3"/>
        <v>1.1451405463589479E-3</v>
      </c>
      <c r="Z27" s="31">
        <f t="shared" si="3"/>
        <v>0</v>
      </c>
      <c r="AA27" s="31">
        <f t="shared" si="3"/>
        <v>0</v>
      </c>
      <c r="AB27" s="31">
        <f t="shared" si="3"/>
        <v>0</v>
      </c>
      <c r="AC27" s="31">
        <f t="shared" si="3"/>
        <v>0</v>
      </c>
      <c r="AD27" s="31">
        <f t="shared" si="3"/>
        <v>2.8048534192161036E-3</v>
      </c>
    </row>
    <row r="28" spans="4:32" x14ac:dyDescent="0.15">
      <c r="D28" s="58" t="s">
        <v>941</v>
      </c>
      <c r="E28" s="31">
        <f t="shared" si="4"/>
        <v>0</v>
      </c>
      <c r="F28" s="31">
        <f t="shared" si="3"/>
        <v>0</v>
      </c>
      <c r="G28" s="31">
        <f t="shared" si="3"/>
        <v>0</v>
      </c>
      <c r="H28" s="31">
        <f t="shared" si="3"/>
        <v>0</v>
      </c>
      <c r="I28" s="31">
        <f t="shared" si="3"/>
        <v>0.1513306479371066</v>
      </c>
      <c r="J28" s="31">
        <f t="shared" si="3"/>
        <v>0.15582043343558039</v>
      </c>
      <c r="K28" s="31">
        <f t="shared" si="3"/>
        <v>0.13612590157016122</v>
      </c>
      <c r="L28" s="31">
        <f t="shared" si="3"/>
        <v>0</v>
      </c>
      <c r="M28" s="31">
        <f t="shared" si="3"/>
        <v>0.13445694020111976</v>
      </c>
      <c r="N28" s="31">
        <f t="shared" si="3"/>
        <v>0</v>
      </c>
      <c r="O28" s="31">
        <f t="shared" si="3"/>
        <v>0.14365704321667969</v>
      </c>
      <c r="P28" s="31">
        <f t="shared" si="3"/>
        <v>0</v>
      </c>
      <c r="Q28" s="31">
        <f t="shared" si="3"/>
        <v>0.14663406462545275</v>
      </c>
      <c r="R28" s="31">
        <f t="shared" si="3"/>
        <v>0.14902101240643309</v>
      </c>
      <c r="S28" s="31">
        <f t="shared" si="3"/>
        <v>0.14367727046333262</v>
      </c>
      <c r="T28" s="31">
        <f t="shared" si="3"/>
        <v>0.14834662317162856</v>
      </c>
      <c r="U28" s="31">
        <f t="shared" si="3"/>
        <v>0</v>
      </c>
      <c r="V28" s="31">
        <f t="shared" si="3"/>
        <v>0</v>
      </c>
      <c r="W28" s="31">
        <f t="shared" si="3"/>
        <v>0</v>
      </c>
      <c r="X28" s="31">
        <f t="shared" si="3"/>
        <v>0.13650102965114796</v>
      </c>
      <c r="Y28" s="31">
        <f t="shared" si="3"/>
        <v>0.13552749967060573</v>
      </c>
      <c r="Z28" s="31">
        <f t="shared" si="3"/>
        <v>0</v>
      </c>
      <c r="AA28" s="31">
        <f t="shared" si="3"/>
        <v>0</v>
      </c>
      <c r="AB28" s="31">
        <f t="shared" si="3"/>
        <v>0</v>
      </c>
      <c r="AC28" s="31">
        <f t="shared" si="3"/>
        <v>0</v>
      </c>
      <c r="AD28" s="31">
        <f t="shared" si="3"/>
        <v>0.10121197027648388</v>
      </c>
    </row>
    <row r="29" spans="4:32" x14ac:dyDescent="0.15">
      <c r="D29" s="58" t="s">
        <v>947</v>
      </c>
      <c r="E29" s="31">
        <f t="shared" si="4"/>
        <v>0</v>
      </c>
      <c r="F29" s="31">
        <f t="shared" si="3"/>
        <v>0</v>
      </c>
      <c r="G29" s="31">
        <f t="shared" si="3"/>
        <v>0</v>
      </c>
      <c r="H29" s="31">
        <f t="shared" si="3"/>
        <v>0</v>
      </c>
      <c r="I29" s="31">
        <f t="shared" si="3"/>
        <v>0.14778842067138034</v>
      </c>
      <c r="J29" s="31">
        <f t="shared" si="3"/>
        <v>0.1250372769488631</v>
      </c>
      <c r="K29" s="31">
        <f t="shared" si="3"/>
        <v>9.2241189579852167E-2</v>
      </c>
      <c r="L29" s="31">
        <f t="shared" si="3"/>
        <v>0</v>
      </c>
      <c r="M29" s="31">
        <f t="shared" si="3"/>
        <v>9.2274230187116321E-2</v>
      </c>
      <c r="N29" s="31">
        <f t="shared" si="3"/>
        <v>0</v>
      </c>
      <c r="O29" s="31">
        <f t="shared" si="3"/>
        <v>0.10027212636835083</v>
      </c>
      <c r="P29" s="31">
        <f t="shared" si="3"/>
        <v>0</v>
      </c>
      <c r="Q29" s="31">
        <f t="shared" si="3"/>
        <v>0.11875875223569744</v>
      </c>
      <c r="R29" s="31">
        <f t="shared" si="3"/>
        <v>0.15725662201092833</v>
      </c>
      <c r="S29" s="31">
        <f t="shared" si="3"/>
        <v>0.13397547778392449</v>
      </c>
      <c r="T29" s="31">
        <f t="shared" si="3"/>
        <v>0.15843516329211341</v>
      </c>
      <c r="U29" s="31">
        <f t="shared" si="3"/>
        <v>0</v>
      </c>
      <c r="V29" s="31">
        <f t="shared" si="3"/>
        <v>0</v>
      </c>
      <c r="W29" s="31">
        <f t="shared" si="3"/>
        <v>0</v>
      </c>
      <c r="X29" s="31">
        <f t="shared" si="3"/>
        <v>0.10196414730013312</v>
      </c>
      <c r="Y29" s="31">
        <f t="shared" si="3"/>
        <v>9.1476113768552955E-2</v>
      </c>
      <c r="Z29" s="31">
        <f t="shared" si="3"/>
        <v>0</v>
      </c>
      <c r="AA29" s="31">
        <f t="shared" si="3"/>
        <v>0</v>
      </c>
      <c r="AB29" s="31">
        <f t="shared" si="3"/>
        <v>0</v>
      </c>
      <c r="AC29" s="31">
        <f t="shared" si="3"/>
        <v>0</v>
      </c>
      <c r="AD29" s="31">
        <f t="shared" si="3"/>
        <v>2.5845908471916416E-2</v>
      </c>
    </row>
    <row r="30" spans="4:32" x14ac:dyDescent="0.15">
      <c r="D30" s="58" t="s">
        <v>951</v>
      </c>
      <c r="E30" s="31">
        <f t="shared" si="4"/>
        <v>0</v>
      </c>
      <c r="F30" s="31">
        <f t="shared" si="3"/>
        <v>0</v>
      </c>
      <c r="G30" s="31">
        <f t="shared" si="3"/>
        <v>0</v>
      </c>
      <c r="H30" s="31">
        <f t="shared" si="3"/>
        <v>0</v>
      </c>
      <c r="I30" s="31">
        <f t="shared" si="3"/>
        <v>7.5320221842811841E-2</v>
      </c>
      <c r="J30" s="31">
        <f t="shared" si="3"/>
        <v>8.7684337457896694E-2</v>
      </c>
      <c r="K30" s="31">
        <f t="shared" si="3"/>
        <v>4.5950746666020587E-2</v>
      </c>
      <c r="L30" s="31">
        <f t="shared" si="3"/>
        <v>0</v>
      </c>
      <c r="M30" s="31">
        <f t="shared" si="3"/>
        <v>3.6180922416375508E-2</v>
      </c>
      <c r="N30" s="31">
        <f t="shared" si="3"/>
        <v>0</v>
      </c>
      <c r="O30" s="31">
        <f t="shared" si="3"/>
        <v>3.1188914083389516E-2</v>
      </c>
      <c r="P30" s="31">
        <f t="shared" si="3"/>
        <v>0</v>
      </c>
      <c r="Q30" s="31">
        <f t="shared" si="3"/>
        <v>1.5540886294246409E-2</v>
      </c>
      <c r="R30" s="31">
        <f t="shared" si="3"/>
        <v>1.6709890039478457E-2</v>
      </c>
      <c r="S30" s="31">
        <f t="shared" si="3"/>
        <v>1.9969368546648582E-2</v>
      </c>
      <c r="T30" s="31">
        <f t="shared" si="3"/>
        <v>3.8520026920247502E-2</v>
      </c>
      <c r="U30" s="31">
        <f t="shared" si="3"/>
        <v>0</v>
      </c>
      <c r="V30" s="31">
        <f t="shared" si="3"/>
        <v>0</v>
      </c>
      <c r="W30" s="31">
        <f t="shared" si="3"/>
        <v>0</v>
      </c>
      <c r="X30" s="31">
        <f t="shared" si="3"/>
        <v>5.7516510691882239E-2</v>
      </c>
      <c r="Y30" s="31">
        <f t="shared" si="3"/>
        <v>5.2196876311728944E-2</v>
      </c>
      <c r="Z30" s="31">
        <f t="shared" si="3"/>
        <v>0</v>
      </c>
      <c r="AA30" s="31">
        <f t="shared" si="3"/>
        <v>0</v>
      </c>
      <c r="AB30" s="31">
        <f t="shared" si="3"/>
        <v>0</v>
      </c>
      <c r="AC30" s="31">
        <f t="shared" si="3"/>
        <v>0</v>
      </c>
      <c r="AD30" s="31">
        <f t="shared" si="3"/>
        <v>4.0156015889859085E-2</v>
      </c>
    </row>
    <row r="32" spans="4:32" ht="13" x14ac:dyDescent="0.15">
      <c r="D32" s="6" t="s">
        <v>101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F32" s="6"/>
    </row>
    <row r="33" spans="4:32" x14ac:dyDescent="0.15">
      <c r="D33" s="57"/>
      <c r="E33" s="47">
        <v>43831</v>
      </c>
      <c r="F33" s="47">
        <f t="shared" ref="F33:AD33" si="5">EDATE(E33,12)</f>
        <v>44197</v>
      </c>
      <c r="G33" s="47">
        <f t="shared" si="5"/>
        <v>44562</v>
      </c>
      <c r="H33" s="47">
        <f t="shared" si="5"/>
        <v>44927</v>
      </c>
      <c r="I33" s="47">
        <f t="shared" si="5"/>
        <v>45292</v>
      </c>
      <c r="J33" s="47">
        <f t="shared" si="5"/>
        <v>45658</v>
      </c>
      <c r="K33" s="47">
        <f t="shared" si="5"/>
        <v>46023</v>
      </c>
      <c r="L33" s="47">
        <f t="shared" si="5"/>
        <v>46388</v>
      </c>
      <c r="M33" s="47">
        <f t="shared" si="5"/>
        <v>46753</v>
      </c>
      <c r="N33" s="47">
        <f t="shared" si="5"/>
        <v>47119</v>
      </c>
      <c r="O33" s="47">
        <f t="shared" si="5"/>
        <v>47484</v>
      </c>
      <c r="P33" s="47">
        <f t="shared" si="5"/>
        <v>47849</v>
      </c>
      <c r="Q33" s="47">
        <f t="shared" si="5"/>
        <v>48214</v>
      </c>
      <c r="R33" s="47">
        <f t="shared" si="5"/>
        <v>48580</v>
      </c>
      <c r="S33" s="47">
        <f t="shared" si="5"/>
        <v>48945</v>
      </c>
      <c r="T33" s="47">
        <f t="shared" si="5"/>
        <v>49310</v>
      </c>
      <c r="U33" s="47">
        <f t="shared" si="5"/>
        <v>49675</v>
      </c>
      <c r="V33" s="47">
        <f t="shared" si="5"/>
        <v>50041</v>
      </c>
      <c r="W33" s="47">
        <f t="shared" si="5"/>
        <v>50406</v>
      </c>
      <c r="X33" s="47">
        <f t="shared" si="5"/>
        <v>50771</v>
      </c>
      <c r="Y33" s="47">
        <f t="shared" si="5"/>
        <v>51136</v>
      </c>
      <c r="Z33" s="47">
        <f t="shared" si="5"/>
        <v>51502</v>
      </c>
      <c r="AA33" s="47">
        <f t="shared" si="5"/>
        <v>51867</v>
      </c>
      <c r="AB33" s="47">
        <f t="shared" si="5"/>
        <v>52232</v>
      </c>
      <c r="AC33" s="47">
        <f t="shared" si="5"/>
        <v>52597</v>
      </c>
      <c r="AD33" s="47">
        <f t="shared" si="5"/>
        <v>52963</v>
      </c>
      <c r="AF33" s="11" t="s">
        <v>102</v>
      </c>
    </row>
    <row r="34" spans="4:32" x14ac:dyDescent="0.15">
      <c r="D34" s="58" t="s">
        <v>940</v>
      </c>
      <c r="E34" s="14">
        <f>0.000001 * SUMIFS('Transmission Summary'!$I:$I,'Transmission Summary'!$A:$A,$D34,'Transmission Summary'!$D:$D,E$24)</f>
        <v>0</v>
      </c>
      <c r="F34" s="14">
        <f>0.000001 * SUMIFS('Transmission Summary'!$I:$I,'Transmission Summary'!$A:$A,$D34,'Transmission Summary'!$D:$D,F$24)</f>
        <v>0</v>
      </c>
      <c r="G34" s="14">
        <f>0.000001 * SUMIFS('Transmission Summary'!$I:$I,'Transmission Summary'!$A:$A,$D34,'Transmission Summary'!$D:$D,G$24)</f>
        <v>0</v>
      </c>
      <c r="H34" s="14">
        <f>0.000001 * SUMIFS('Transmission Summary'!$I:$I,'Transmission Summary'!$A:$A,$D34,'Transmission Summary'!$D:$D,H$24)</f>
        <v>0</v>
      </c>
      <c r="I34" s="14">
        <f>0.000001 * SUMIFS('Transmission Summary'!$I:$I,'Transmission Summary'!$A:$A,$D34,'Transmission Summary'!$D:$D,I$24)</f>
        <v>278.39796127815799</v>
      </c>
      <c r="J34" s="14">
        <f>0.000001 * SUMIFS('Transmission Summary'!$I:$I,'Transmission Summary'!$A:$A,$D34,'Transmission Summary'!$D:$D,J$24)</f>
        <v>322.16957012684247</v>
      </c>
      <c r="K34" s="14">
        <f>0.000001 * SUMIFS('Transmission Summary'!$I:$I,'Transmission Summary'!$A:$A,$D34,'Transmission Summary'!$D:$D,K$24)</f>
        <v>245.79553075821073</v>
      </c>
      <c r="L34" s="14">
        <f>0.000001 * SUMIFS('Transmission Summary'!$I:$I,'Transmission Summary'!$A:$A,$D34,'Transmission Summary'!$D:$D,L$24)</f>
        <v>0</v>
      </c>
      <c r="M34" s="14">
        <f>0.000001 * SUMIFS('Transmission Summary'!$I:$I,'Transmission Summary'!$A:$A,$D34,'Transmission Summary'!$D:$D,M$24)</f>
        <v>248.69696283251824</v>
      </c>
      <c r="N34" s="14">
        <f>0.000001 * SUMIFS('Transmission Summary'!$I:$I,'Transmission Summary'!$A:$A,$D34,'Transmission Summary'!$D:$D,N$24)</f>
        <v>0</v>
      </c>
      <c r="O34" s="14">
        <f>0.000001 * SUMIFS('Transmission Summary'!$I:$I,'Transmission Summary'!$A:$A,$D34,'Transmission Summary'!$D:$D,O$24)</f>
        <v>270.74523279645217</v>
      </c>
      <c r="P34" s="14">
        <f>0.000001 * SUMIFS('Transmission Summary'!$I:$I,'Transmission Summary'!$A:$A,$D34,'Transmission Summary'!$D:$D,P$24)</f>
        <v>0</v>
      </c>
      <c r="Q34" s="14">
        <f>0.000001 * SUMIFS('Transmission Summary'!$I:$I,'Transmission Summary'!$A:$A,$D34,'Transmission Summary'!$D:$D,Q$24)</f>
        <v>284.0697632342559</v>
      </c>
      <c r="R34" s="14">
        <f>0.000001 * SUMIFS('Transmission Summary'!$I:$I,'Transmission Summary'!$A:$A,$D34,'Transmission Summary'!$D:$D,R$24)</f>
        <v>303.67567829160839</v>
      </c>
      <c r="S34" s="14">
        <f>0.000001 * SUMIFS('Transmission Summary'!$I:$I,'Transmission Summary'!$A:$A,$D34,'Transmission Summary'!$D:$D,S$24)</f>
        <v>288.03328776375002</v>
      </c>
      <c r="T34" s="14">
        <f>0.000001 * SUMIFS('Transmission Summary'!$I:$I,'Transmission Summary'!$A:$A,$D34,'Transmission Summary'!$D:$D,T$24)</f>
        <v>301.41909549974645</v>
      </c>
      <c r="U34" s="14">
        <f>0.000001 * SUMIFS('Transmission Summary'!$I:$I,'Transmission Summary'!$A:$A,$D34,'Transmission Summary'!$D:$D,U$24)</f>
        <v>0</v>
      </c>
      <c r="V34" s="14">
        <f>0.000001 * SUMIFS('Transmission Summary'!$I:$I,'Transmission Summary'!$A:$A,$D34,'Transmission Summary'!$D:$D,V$24)</f>
        <v>0</v>
      </c>
      <c r="W34" s="14">
        <f>0.000001 * SUMIFS('Transmission Summary'!$I:$I,'Transmission Summary'!$A:$A,$D34,'Transmission Summary'!$D:$D,W$24)</f>
        <v>0</v>
      </c>
      <c r="X34" s="14">
        <f>0.000001 * SUMIFS('Transmission Summary'!$I:$I,'Transmission Summary'!$A:$A,$D34,'Transmission Summary'!$D:$D,X$24)</f>
        <v>260.57068762998665</v>
      </c>
      <c r="Y34" s="14">
        <f>0.000001 * SUMIFS('Transmission Summary'!$I:$I,'Transmission Summary'!$A:$A,$D34,'Transmission Summary'!$D:$D,Y$24)</f>
        <v>249.48378522444403</v>
      </c>
      <c r="Z34" s="14">
        <f>0.000001 * SUMIFS('Transmission Summary'!$I:$I,'Transmission Summary'!$A:$A,$D34,'Transmission Summary'!$D:$D,Z$24)</f>
        <v>0</v>
      </c>
      <c r="AA34" s="14">
        <f>0.000001 * SUMIFS('Transmission Summary'!$I:$I,'Transmission Summary'!$A:$A,$D34,'Transmission Summary'!$D:$D,AA$24)</f>
        <v>0</v>
      </c>
      <c r="AB34" s="14">
        <f>0.000001 * SUMIFS('Transmission Summary'!$I:$I,'Transmission Summary'!$A:$A,$D34,'Transmission Summary'!$D:$D,AB$24)</f>
        <v>0</v>
      </c>
      <c r="AC34" s="14">
        <f>0.000001 * SUMIFS('Transmission Summary'!$I:$I,'Transmission Summary'!$A:$A,$D34,'Transmission Summary'!$D:$D,AC$24)</f>
        <v>0</v>
      </c>
      <c r="AD34" s="14">
        <f>0.000001 * SUMIFS('Transmission Summary'!$I:$I,'Transmission Summary'!$A:$A,$D34,'Transmission Summary'!$D:$D,AD$24)</f>
        <v>120.0538489611794</v>
      </c>
      <c r="AF34" s="17">
        <f>SUMPRODUCT(Costs!$D$172:$AC$172,$E34:$AD34)</f>
        <v>3740.8354320743647</v>
      </c>
    </row>
    <row r="35" spans="4:32" x14ac:dyDescent="0.15">
      <c r="D35" s="58" t="s">
        <v>943</v>
      </c>
      <c r="E35" s="14">
        <f>0.000001 * SUMIFS('Transmission Summary'!$I:$I,'Transmission Summary'!$A:$A,$D35,'Transmission Summary'!$D:$D,E$24)</f>
        <v>0</v>
      </c>
      <c r="F35" s="14">
        <f>0.000001 * SUMIFS('Transmission Summary'!$I:$I,'Transmission Summary'!$A:$A,$D35,'Transmission Summary'!$D:$D,F$24)</f>
        <v>0</v>
      </c>
      <c r="G35" s="14">
        <f>0.000001 * SUMIFS('Transmission Summary'!$I:$I,'Transmission Summary'!$A:$A,$D35,'Transmission Summary'!$D:$D,G$24)</f>
        <v>0</v>
      </c>
      <c r="H35" s="14">
        <f>0.000001 * SUMIFS('Transmission Summary'!$I:$I,'Transmission Summary'!$A:$A,$D35,'Transmission Summary'!$D:$D,H$24)</f>
        <v>0</v>
      </c>
      <c r="I35" s="14">
        <f>0.000001 * SUMIFS('Transmission Summary'!$I:$I,'Transmission Summary'!$A:$A,$D35,'Transmission Summary'!$D:$D,I$24)</f>
        <v>123.31354985938886</v>
      </c>
      <c r="J35" s="14">
        <f>0.000001 * SUMIFS('Transmission Summary'!$I:$I,'Transmission Summary'!$A:$A,$D35,'Transmission Summary'!$D:$D,J$24)</f>
        <v>144.20277828366039</v>
      </c>
      <c r="K35" s="14">
        <f>0.000001 * SUMIFS('Transmission Summary'!$I:$I,'Transmission Summary'!$A:$A,$D35,'Transmission Summary'!$D:$D,K$24)</f>
        <v>124.0821571386324</v>
      </c>
      <c r="L35" s="14">
        <f>0.000001 * SUMIFS('Transmission Summary'!$I:$I,'Transmission Summary'!$A:$A,$D35,'Transmission Summary'!$D:$D,L$24)</f>
        <v>0</v>
      </c>
      <c r="M35" s="14">
        <f>0.000001 * SUMIFS('Transmission Summary'!$I:$I,'Transmission Summary'!$A:$A,$D35,'Transmission Summary'!$D:$D,M$24)</f>
        <v>129.32670500497511</v>
      </c>
      <c r="N35" s="14">
        <f>0.000001 * SUMIFS('Transmission Summary'!$I:$I,'Transmission Summary'!$A:$A,$D35,'Transmission Summary'!$D:$D,N$24)</f>
        <v>0</v>
      </c>
      <c r="O35" s="14">
        <f>0.000001 * SUMIFS('Transmission Summary'!$I:$I,'Transmission Summary'!$A:$A,$D35,'Transmission Summary'!$D:$D,O$24)</f>
        <v>143.60985927985547</v>
      </c>
      <c r="P35" s="14">
        <f>0.000001 * SUMIFS('Transmission Summary'!$I:$I,'Transmission Summary'!$A:$A,$D35,'Transmission Summary'!$D:$D,P$24)</f>
        <v>0</v>
      </c>
      <c r="Q35" s="14">
        <f>0.000001 * SUMIFS('Transmission Summary'!$I:$I,'Transmission Summary'!$A:$A,$D35,'Transmission Summary'!$D:$D,Q$24)</f>
        <v>166.32715948715335</v>
      </c>
      <c r="R35" s="14">
        <f>0.000001 * SUMIFS('Transmission Summary'!$I:$I,'Transmission Summary'!$A:$A,$D35,'Transmission Summary'!$D:$D,R$24)</f>
        <v>170.94922803126721</v>
      </c>
      <c r="S35" s="14">
        <f>0.000001 * SUMIFS('Transmission Summary'!$I:$I,'Transmission Summary'!$A:$A,$D35,'Transmission Summary'!$D:$D,S$24)</f>
        <v>191.04246664775167</v>
      </c>
      <c r="T35" s="14">
        <f>0.000001 * SUMIFS('Transmission Summary'!$I:$I,'Transmission Summary'!$A:$A,$D35,'Transmission Summary'!$D:$D,T$24)</f>
        <v>213.69455612014096</v>
      </c>
      <c r="U35" s="14">
        <f>0.000001 * SUMIFS('Transmission Summary'!$I:$I,'Transmission Summary'!$A:$A,$D35,'Transmission Summary'!$D:$D,U$24)</f>
        <v>0</v>
      </c>
      <c r="V35" s="14">
        <f>0.000001 * SUMIFS('Transmission Summary'!$I:$I,'Transmission Summary'!$A:$A,$D35,'Transmission Summary'!$D:$D,V$24)</f>
        <v>0</v>
      </c>
      <c r="W35" s="14">
        <f>0.000001 * SUMIFS('Transmission Summary'!$I:$I,'Transmission Summary'!$A:$A,$D35,'Transmission Summary'!$D:$D,W$24)</f>
        <v>0</v>
      </c>
      <c r="X35" s="14">
        <f>0.000001 * SUMIFS('Transmission Summary'!$I:$I,'Transmission Summary'!$A:$A,$D35,'Transmission Summary'!$D:$D,X$24)</f>
        <v>188.22213406309251</v>
      </c>
      <c r="Y35" s="14">
        <f>0.000001 * SUMIFS('Transmission Summary'!$I:$I,'Transmission Summary'!$A:$A,$D35,'Transmission Summary'!$D:$D,Y$24)</f>
        <v>193.94706604979109</v>
      </c>
      <c r="Z35" s="14">
        <f>0.000001 * SUMIFS('Transmission Summary'!$I:$I,'Transmission Summary'!$A:$A,$D35,'Transmission Summary'!$D:$D,Z$24)</f>
        <v>0</v>
      </c>
      <c r="AA35" s="14">
        <f>0.000001 * SUMIFS('Transmission Summary'!$I:$I,'Transmission Summary'!$A:$A,$D35,'Transmission Summary'!$D:$D,AA$24)</f>
        <v>0</v>
      </c>
      <c r="AB35" s="14">
        <f>0.000001 * SUMIFS('Transmission Summary'!$I:$I,'Transmission Summary'!$A:$A,$D35,'Transmission Summary'!$D:$D,AB$24)</f>
        <v>0</v>
      </c>
      <c r="AC35" s="14">
        <f>0.000001 * SUMIFS('Transmission Summary'!$I:$I,'Transmission Summary'!$A:$A,$D35,'Transmission Summary'!$D:$D,AC$24)</f>
        <v>0</v>
      </c>
      <c r="AD35" s="14">
        <f>0.000001 * SUMIFS('Transmission Summary'!$I:$I,'Transmission Summary'!$A:$A,$D35,'Transmission Summary'!$D:$D,AD$24)</f>
        <v>110.63263513911411</v>
      </c>
      <c r="AF35" s="17">
        <f>SUMPRODUCT(Costs!$D$172:$AC$172,$E35:$AD35)</f>
        <v>2400.561331548528</v>
      </c>
    </row>
    <row r="36" spans="4:32" x14ac:dyDescent="0.15">
      <c r="D36" s="58" t="s">
        <v>945</v>
      </c>
      <c r="E36" s="14">
        <f>0.000001 * SUMIFS('Transmission Summary'!$I:$I,'Transmission Summary'!$A:$A,$D36,'Transmission Summary'!$D:$D,E$24)</f>
        <v>0</v>
      </c>
      <c r="F36" s="14">
        <f>0.000001 * SUMIFS('Transmission Summary'!$I:$I,'Transmission Summary'!$A:$A,$D36,'Transmission Summary'!$D:$D,F$24)</f>
        <v>0</v>
      </c>
      <c r="G36" s="14">
        <f>0.000001 * SUMIFS('Transmission Summary'!$I:$I,'Transmission Summary'!$A:$A,$D36,'Transmission Summary'!$D:$D,G$24)</f>
        <v>0</v>
      </c>
      <c r="H36" s="14">
        <f>0.000001 * SUMIFS('Transmission Summary'!$I:$I,'Transmission Summary'!$A:$A,$D36,'Transmission Summary'!$D:$D,H$24)</f>
        <v>0</v>
      </c>
      <c r="I36" s="14">
        <f>0.000001 * SUMIFS('Transmission Summary'!$I:$I,'Transmission Summary'!$A:$A,$D36,'Transmission Summary'!$D:$D,I$24)</f>
        <v>139.62922620232698</v>
      </c>
      <c r="J36" s="14">
        <f>0.000001 * SUMIFS('Transmission Summary'!$I:$I,'Transmission Summary'!$A:$A,$D36,'Transmission Summary'!$D:$D,J$24)</f>
        <v>16.774235180014028</v>
      </c>
      <c r="K36" s="14">
        <f>0.000001 * SUMIFS('Transmission Summary'!$I:$I,'Transmission Summary'!$A:$A,$D36,'Transmission Summary'!$D:$D,K$24)</f>
        <v>5.6058284808034529</v>
      </c>
      <c r="L36" s="14">
        <f>0.000001 * SUMIFS('Transmission Summary'!$I:$I,'Transmission Summary'!$A:$A,$D36,'Transmission Summary'!$D:$D,L$24)</f>
        <v>0</v>
      </c>
      <c r="M36" s="14">
        <f>0.000001 * SUMIFS('Transmission Summary'!$I:$I,'Transmission Summary'!$A:$A,$D36,'Transmission Summary'!$D:$D,M$24)</f>
        <v>5.4765834409594527</v>
      </c>
      <c r="N36" s="14">
        <f>0.000001 * SUMIFS('Transmission Summary'!$I:$I,'Transmission Summary'!$A:$A,$D36,'Transmission Summary'!$D:$D,N$24)</f>
        <v>0</v>
      </c>
      <c r="O36" s="14">
        <f>0.000001 * SUMIFS('Transmission Summary'!$I:$I,'Transmission Summary'!$A:$A,$D36,'Transmission Summary'!$D:$D,O$24)</f>
        <v>3.2033146476992891</v>
      </c>
      <c r="P36" s="14">
        <f>0.000001 * SUMIFS('Transmission Summary'!$I:$I,'Transmission Summary'!$A:$A,$D36,'Transmission Summary'!$D:$D,P$24)</f>
        <v>0</v>
      </c>
      <c r="Q36" s="14">
        <f>0.000001 * SUMIFS('Transmission Summary'!$I:$I,'Transmission Summary'!$A:$A,$D36,'Transmission Summary'!$D:$D,Q$24)</f>
        <v>11.319421407859123</v>
      </c>
      <c r="R36" s="14">
        <f>0.000001 * SUMIFS('Transmission Summary'!$I:$I,'Transmission Summary'!$A:$A,$D36,'Transmission Summary'!$D:$D,R$24)</f>
        <v>15.787887191667853</v>
      </c>
      <c r="S36" s="14">
        <f>0.000001 * SUMIFS('Transmission Summary'!$I:$I,'Transmission Summary'!$A:$A,$D36,'Transmission Summary'!$D:$D,S$24)</f>
        <v>6.43975157872792</v>
      </c>
      <c r="T36" s="14">
        <f>0.000001 * SUMIFS('Transmission Summary'!$I:$I,'Transmission Summary'!$A:$A,$D36,'Transmission Summary'!$D:$D,T$24)</f>
        <v>6.2218271461929673</v>
      </c>
      <c r="U36" s="14">
        <f>0.000001 * SUMIFS('Transmission Summary'!$I:$I,'Transmission Summary'!$A:$A,$D36,'Transmission Summary'!$D:$D,U$24)</f>
        <v>0</v>
      </c>
      <c r="V36" s="14">
        <f>0.000001 * SUMIFS('Transmission Summary'!$I:$I,'Transmission Summary'!$A:$A,$D36,'Transmission Summary'!$D:$D,V$24)</f>
        <v>0</v>
      </c>
      <c r="W36" s="14">
        <f>0.000001 * SUMIFS('Transmission Summary'!$I:$I,'Transmission Summary'!$A:$A,$D36,'Transmission Summary'!$D:$D,W$24)</f>
        <v>0</v>
      </c>
      <c r="X36" s="14">
        <f>0.000001 * SUMIFS('Transmission Summary'!$I:$I,'Transmission Summary'!$A:$A,$D36,'Transmission Summary'!$D:$D,X$24)</f>
        <v>0.98544331257472306</v>
      </c>
      <c r="Y36" s="14">
        <f>0.000001 * SUMIFS('Transmission Summary'!$I:$I,'Transmission Summary'!$A:$A,$D36,'Transmission Summary'!$D:$D,Y$24)</f>
        <v>3.0783303464685341</v>
      </c>
      <c r="Z36" s="14">
        <f>0.000001 * SUMIFS('Transmission Summary'!$I:$I,'Transmission Summary'!$A:$A,$D36,'Transmission Summary'!$D:$D,Z$24)</f>
        <v>0</v>
      </c>
      <c r="AA36" s="14">
        <f>0.000001 * SUMIFS('Transmission Summary'!$I:$I,'Transmission Summary'!$A:$A,$D36,'Transmission Summary'!$D:$D,AA$24)</f>
        <v>0</v>
      </c>
      <c r="AB36" s="14">
        <f>0.000001 * SUMIFS('Transmission Summary'!$I:$I,'Transmission Summary'!$A:$A,$D36,'Transmission Summary'!$D:$D,AB$24)</f>
        <v>0</v>
      </c>
      <c r="AC36" s="14">
        <f>0.000001 * SUMIFS('Transmission Summary'!$I:$I,'Transmission Summary'!$A:$A,$D36,'Transmission Summary'!$D:$D,AC$24)</f>
        <v>0</v>
      </c>
      <c r="AD36" s="14">
        <f>0.000001 * SUMIFS('Transmission Summary'!$I:$I,'Transmission Summary'!$A:$A,$D36,'Transmission Summary'!$D:$D,AD$24)</f>
        <v>9.2083135352464591</v>
      </c>
      <c r="AF36" s="17">
        <f>SUMPRODUCT(Costs!$D$172:$AC$172,$E36:$AD36)</f>
        <v>242.32276735297199</v>
      </c>
    </row>
    <row r="37" spans="4:32" x14ac:dyDescent="0.15">
      <c r="D37" s="58" t="s">
        <v>941</v>
      </c>
      <c r="E37" s="14">
        <f>0.000001 * SUMIFS('Transmission Summary'!$I:$I,'Transmission Summary'!$A:$A,$D37,'Transmission Summary'!$D:$D,E$24)</f>
        <v>0</v>
      </c>
      <c r="F37" s="14">
        <f>0.000001 * SUMIFS('Transmission Summary'!$I:$I,'Transmission Summary'!$A:$A,$D37,'Transmission Summary'!$D:$D,F$24)</f>
        <v>0</v>
      </c>
      <c r="G37" s="14">
        <f>0.000001 * SUMIFS('Transmission Summary'!$I:$I,'Transmission Summary'!$A:$A,$D37,'Transmission Summary'!$D:$D,G$24)</f>
        <v>0</v>
      </c>
      <c r="H37" s="14">
        <f>0.000001 * SUMIFS('Transmission Summary'!$I:$I,'Transmission Summary'!$A:$A,$D37,'Transmission Summary'!$D:$D,H$24)</f>
        <v>0</v>
      </c>
      <c r="I37" s="14">
        <f>0.000001 * SUMIFS('Transmission Summary'!$I:$I,'Transmission Summary'!$A:$A,$D37,'Transmission Summary'!$D:$D,I$24)</f>
        <v>295.64527418414809</v>
      </c>
      <c r="J37" s="14">
        <f>0.000001 * SUMIFS('Transmission Summary'!$I:$I,'Transmission Summary'!$A:$A,$D37,'Transmission Summary'!$D:$D,J$24)</f>
        <v>331.00958971183678</v>
      </c>
      <c r="K37" s="14">
        <f>0.000001 * SUMIFS('Transmission Summary'!$I:$I,'Transmission Summary'!$A:$A,$D37,'Transmission Summary'!$D:$D,K$24)</f>
        <v>279.55497587184527</v>
      </c>
      <c r="L37" s="14">
        <f>0.000001 * SUMIFS('Transmission Summary'!$I:$I,'Transmission Summary'!$A:$A,$D37,'Transmission Summary'!$D:$D,L$24)</f>
        <v>0</v>
      </c>
      <c r="M37" s="14">
        <f>0.000001 * SUMIFS('Transmission Summary'!$I:$I,'Transmission Summary'!$A:$A,$D37,'Transmission Summary'!$D:$D,M$24)</f>
        <v>287.84887624137406</v>
      </c>
      <c r="N37" s="14">
        <f>0.000001 * SUMIFS('Transmission Summary'!$I:$I,'Transmission Summary'!$A:$A,$D37,'Transmission Summary'!$D:$D,N$24)</f>
        <v>0</v>
      </c>
      <c r="O37" s="14">
        <f>0.000001 * SUMIFS('Transmission Summary'!$I:$I,'Transmission Summary'!$A:$A,$D37,'Transmission Summary'!$D:$D,O$24)</f>
        <v>324.59544364809892</v>
      </c>
      <c r="P37" s="14">
        <f>0.000001 * SUMIFS('Transmission Summary'!$I:$I,'Transmission Summary'!$A:$A,$D37,'Transmission Summary'!$D:$D,P$24)</f>
        <v>0</v>
      </c>
      <c r="Q37" s="14">
        <f>0.000001 * SUMIFS('Transmission Summary'!$I:$I,'Transmission Summary'!$A:$A,$D37,'Transmission Summary'!$D:$D,Q$24)</f>
        <v>347.16915586674889</v>
      </c>
      <c r="R37" s="14">
        <f>0.000001 * SUMIFS('Transmission Summary'!$I:$I,'Transmission Summary'!$A:$A,$D37,'Transmission Summary'!$D:$D,R$24)</f>
        <v>390.41823360182389</v>
      </c>
      <c r="S37" s="14">
        <f>0.000001 * SUMIFS('Transmission Summary'!$I:$I,'Transmission Summary'!$A:$A,$D37,'Transmission Summary'!$D:$D,S$24)</f>
        <v>367.34803823135428</v>
      </c>
      <c r="T37" s="14">
        <f>0.000001 * SUMIFS('Transmission Summary'!$I:$I,'Transmission Summary'!$A:$A,$D37,'Transmission Summary'!$D:$D,T$24)</f>
        <v>473.36593717906629</v>
      </c>
      <c r="U37" s="14">
        <f>0.000001 * SUMIFS('Transmission Summary'!$I:$I,'Transmission Summary'!$A:$A,$D37,'Transmission Summary'!$D:$D,U$24)</f>
        <v>0</v>
      </c>
      <c r="V37" s="14">
        <f>0.000001 * SUMIFS('Transmission Summary'!$I:$I,'Transmission Summary'!$A:$A,$D37,'Transmission Summary'!$D:$D,V$24)</f>
        <v>0</v>
      </c>
      <c r="W37" s="14">
        <f>0.000001 * SUMIFS('Transmission Summary'!$I:$I,'Transmission Summary'!$A:$A,$D37,'Transmission Summary'!$D:$D,W$24)</f>
        <v>0</v>
      </c>
      <c r="X37" s="14">
        <f>0.000001 * SUMIFS('Transmission Summary'!$I:$I,'Transmission Summary'!$A:$A,$D37,'Transmission Summary'!$D:$D,X$24)</f>
        <v>400.1902783380807</v>
      </c>
      <c r="Y37" s="14">
        <f>0.000001 * SUMIFS('Transmission Summary'!$I:$I,'Transmission Summary'!$A:$A,$D37,'Transmission Summary'!$D:$D,Y$24)</f>
        <v>389.05606048181909</v>
      </c>
      <c r="Z37" s="14">
        <f>0.000001 * SUMIFS('Transmission Summary'!$I:$I,'Transmission Summary'!$A:$A,$D37,'Transmission Summary'!$D:$D,Z$24)</f>
        <v>0</v>
      </c>
      <c r="AA37" s="14">
        <f>0.000001 * SUMIFS('Transmission Summary'!$I:$I,'Transmission Summary'!$A:$A,$D37,'Transmission Summary'!$D:$D,AA$24)</f>
        <v>0</v>
      </c>
      <c r="AB37" s="14">
        <f>0.000001 * SUMIFS('Transmission Summary'!$I:$I,'Transmission Summary'!$A:$A,$D37,'Transmission Summary'!$D:$D,AB$24)</f>
        <v>0</v>
      </c>
      <c r="AC37" s="14">
        <f>0.000001 * SUMIFS('Transmission Summary'!$I:$I,'Transmission Summary'!$A:$A,$D37,'Transmission Summary'!$D:$D,AC$24)</f>
        <v>0</v>
      </c>
      <c r="AD37" s="14">
        <f>0.000001 * SUMIFS('Transmission Summary'!$I:$I,'Transmission Summary'!$A:$A,$D37,'Transmission Summary'!$D:$D,AD$24)</f>
        <v>297.04179513293838</v>
      </c>
      <c r="AF37" s="17">
        <f>SUMPRODUCT(Costs!$D$172:$AC$172,$E37:$AD37)</f>
        <v>5512.4818560848289</v>
      </c>
    </row>
    <row r="38" spans="4:32" x14ac:dyDescent="0.15">
      <c r="D38" s="58" t="s">
        <v>947</v>
      </c>
      <c r="E38" s="14">
        <f>0.000001 * SUMIFS('Transmission Summary'!$I:$I,'Transmission Summary'!$A:$A,$D38,'Transmission Summary'!$D:$D,E$24)</f>
        <v>0</v>
      </c>
      <c r="F38" s="14">
        <f>0.000001 * SUMIFS('Transmission Summary'!$I:$I,'Transmission Summary'!$A:$A,$D38,'Transmission Summary'!$D:$D,F$24)</f>
        <v>0</v>
      </c>
      <c r="G38" s="14">
        <f>0.000001 * SUMIFS('Transmission Summary'!$I:$I,'Transmission Summary'!$A:$A,$D38,'Transmission Summary'!$D:$D,G$24)</f>
        <v>0</v>
      </c>
      <c r="H38" s="14">
        <f>0.000001 * SUMIFS('Transmission Summary'!$I:$I,'Transmission Summary'!$A:$A,$D38,'Transmission Summary'!$D:$D,H$24)</f>
        <v>0</v>
      </c>
      <c r="I38" s="14">
        <f>0.000001 * SUMIFS('Transmission Summary'!$I:$I,'Transmission Summary'!$A:$A,$D38,'Transmission Summary'!$D:$D,I$24)</f>
        <v>232.32201264815535</v>
      </c>
      <c r="J38" s="14">
        <f>0.000001 * SUMIFS('Transmission Summary'!$I:$I,'Transmission Summary'!$A:$A,$D38,'Transmission Summary'!$D:$D,J$24)</f>
        <v>215.82233603901838</v>
      </c>
      <c r="K38" s="14">
        <f>0.000001 * SUMIFS('Transmission Summary'!$I:$I,'Transmission Summary'!$A:$A,$D38,'Transmission Summary'!$D:$D,K$24)</f>
        <v>165.45450781753445</v>
      </c>
      <c r="L38" s="14">
        <f>0.000001 * SUMIFS('Transmission Summary'!$I:$I,'Transmission Summary'!$A:$A,$D38,'Transmission Summary'!$D:$D,L$24)</f>
        <v>0</v>
      </c>
      <c r="M38" s="14">
        <f>0.000001 * SUMIFS('Transmission Summary'!$I:$I,'Transmission Summary'!$A:$A,$D38,'Transmission Summary'!$D:$D,M$24)</f>
        <v>171.63948931863385</v>
      </c>
      <c r="N38" s="14">
        <f>0.000001 * SUMIFS('Transmission Summary'!$I:$I,'Transmission Summary'!$A:$A,$D38,'Transmission Summary'!$D:$D,N$24)</f>
        <v>0</v>
      </c>
      <c r="O38" s="14">
        <f>0.000001 * SUMIFS('Transmission Summary'!$I:$I,'Transmission Summary'!$A:$A,$D38,'Transmission Summary'!$D:$D,O$24)</f>
        <v>193.04070368503668</v>
      </c>
      <c r="P38" s="14">
        <f>0.000001 * SUMIFS('Transmission Summary'!$I:$I,'Transmission Summary'!$A:$A,$D38,'Transmission Summary'!$D:$D,P$24)</f>
        <v>0</v>
      </c>
      <c r="Q38" s="14">
        <f>0.000001 * SUMIFS('Transmission Summary'!$I:$I,'Transmission Summary'!$A:$A,$D38,'Transmission Summary'!$D:$D,Q$24)</f>
        <v>232.97128188849695</v>
      </c>
      <c r="R38" s="14">
        <f>0.000001 * SUMIFS('Transmission Summary'!$I:$I,'Transmission Summary'!$A:$A,$D38,'Transmission Summary'!$D:$D,R$24)</f>
        <v>315.15642008194209</v>
      </c>
      <c r="S38" s="14">
        <f>0.000001 * SUMIFS('Transmission Summary'!$I:$I,'Transmission Summary'!$A:$A,$D38,'Transmission Summary'!$D:$D,S$24)</f>
        <v>271.57638495966671</v>
      </c>
      <c r="T38" s="14">
        <f>0.000001 * SUMIFS('Transmission Summary'!$I:$I,'Transmission Summary'!$A:$A,$D38,'Transmission Summary'!$D:$D,T$24)</f>
        <v>328.40261148198869</v>
      </c>
      <c r="U38" s="14">
        <f>0.000001 * SUMIFS('Transmission Summary'!$I:$I,'Transmission Summary'!$A:$A,$D38,'Transmission Summary'!$D:$D,U$24)</f>
        <v>0</v>
      </c>
      <c r="V38" s="14">
        <f>0.000001 * SUMIFS('Transmission Summary'!$I:$I,'Transmission Summary'!$A:$A,$D38,'Transmission Summary'!$D:$D,V$24)</f>
        <v>0</v>
      </c>
      <c r="W38" s="14">
        <f>0.000001 * SUMIFS('Transmission Summary'!$I:$I,'Transmission Summary'!$A:$A,$D38,'Transmission Summary'!$D:$D,W$24)</f>
        <v>0</v>
      </c>
      <c r="X38" s="14">
        <f>0.000001 * SUMIFS('Transmission Summary'!$I:$I,'Transmission Summary'!$A:$A,$D38,'Transmission Summary'!$D:$D,X$24)</f>
        <v>218.96080662980162</v>
      </c>
      <c r="Y38" s="14">
        <f>0.000001 * SUMIFS('Transmission Summary'!$I:$I,'Transmission Summary'!$A:$A,$D38,'Transmission Summary'!$D:$D,Y$24)</f>
        <v>195.36562927458183</v>
      </c>
      <c r="Z38" s="14">
        <f>0.000001 * SUMIFS('Transmission Summary'!$I:$I,'Transmission Summary'!$A:$A,$D38,'Transmission Summary'!$D:$D,Z$24)</f>
        <v>0</v>
      </c>
      <c r="AA38" s="14">
        <f>0.000001 * SUMIFS('Transmission Summary'!$I:$I,'Transmission Summary'!$A:$A,$D38,'Transmission Summary'!$D:$D,AA$24)</f>
        <v>0</v>
      </c>
      <c r="AB38" s="14">
        <f>0.000001 * SUMIFS('Transmission Summary'!$I:$I,'Transmission Summary'!$A:$A,$D38,'Transmission Summary'!$D:$D,AB$24)</f>
        <v>0</v>
      </c>
      <c r="AC38" s="14">
        <f>0.000001 * SUMIFS('Transmission Summary'!$I:$I,'Transmission Summary'!$A:$A,$D38,'Transmission Summary'!$D:$D,AC$24)</f>
        <v>0</v>
      </c>
      <c r="AD38" s="14">
        <f>0.000001 * SUMIFS('Transmission Summary'!$I:$I,'Transmission Summary'!$A:$A,$D38,'Transmission Summary'!$D:$D,AD$24)</f>
        <v>56.602697547474619</v>
      </c>
      <c r="AF38" s="17">
        <f>SUMPRODUCT(Costs!$D$172:$AC$172,$E38:$AD38)</f>
        <v>2846.1439929872549</v>
      </c>
    </row>
    <row r="39" spans="4:32" x14ac:dyDescent="0.15">
      <c r="D39" s="58" t="s">
        <v>951</v>
      </c>
      <c r="E39" s="14">
        <f>0.000001 * SUMIFS('Transmission Summary'!$I:$I,'Transmission Summary'!$A:$A,$D39,'Transmission Summary'!$D:$D,E$24)</f>
        <v>0</v>
      </c>
      <c r="F39" s="14">
        <f>0.000001 * SUMIFS('Transmission Summary'!$I:$I,'Transmission Summary'!$A:$A,$D39,'Transmission Summary'!$D:$D,F$24)</f>
        <v>0</v>
      </c>
      <c r="G39" s="14">
        <f>0.000001 * SUMIFS('Transmission Summary'!$I:$I,'Transmission Summary'!$A:$A,$D39,'Transmission Summary'!$D:$D,G$24)</f>
        <v>0</v>
      </c>
      <c r="H39" s="14">
        <f>0.000001 * SUMIFS('Transmission Summary'!$I:$I,'Transmission Summary'!$A:$A,$D39,'Transmission Summary'!$D:$D,H$24)</f>
        <v>0</v>
      </c>
      <c r="I39" s="14">
        <f>0.000001 * SUMIFS('Transmission Summary'!$I:$I,'Transmission Summary'!$A:$A,$D39,'Transmission Summary'!$D:$D,I$24)</f>
        <v>252.50552366874072</v>
      </c>
      <c r="J39" s="14">
        <f>0.000001 * SUMIFS('Transmission Summary'!$I:$I,'Transmission Summary'!$A:$A,$D39,'Transmission Summary'!$D:$D,J$24)</f>
        <v>288.81766108583042</v>
      </c>
      <c r="K39" s="14">
        <f>0.000001 * SUMIFS('Transmission Summary'!$I:$I,'Transmission Summary'!$A:$A,$D39,'Transmission Summary'!$D:$D,K$24)</f>
        <v>162.58766356197088</v>
      </c>
      <c r="L39" s="14">
        <f>0.000001 * SUMIFS('Transmission Summary'!$I:$I,'Transmission Summary'!$A:$A,$D39,'Transmission Summary'!$D:$D,L$24)</f>
        <v>0</v>
      </c>
      <c r="M39" s="14">
        <f>0.000001 * SUMIFS('Transmission Summary'!$I:$I,'Transmission Summary'!$A:$A,$D39,'Transmission Summary'!$D:$D,M$24)</f>
        <v>127.00146808762346</v>
      </c>
      <c r="N39" s="14">
        <f>0.000001 * SUMIFS('Transmission Summary'!$I:$I,'Transmission Summary'!$A:$A,$D39,'Transmission Summary'!$D:$D,N$24)</f>
        <v>0</v>
      </c>
      <c r="O39" s="14">
        <f>0.000001 * SUMIFS('Transmission Summary'!$I:$I,'Transmission Summary'!$A:$A,$D39,'Transmission Summary'!$D:$D,O$24)</f>
        <v>111.40432723801187</v>
      </c>
      <c r="P39" s="14">
        <f>0.000001 * SUMIFS('Transmission Summary'!$I:$I,'Transmission Summary'!$A:$A,$D39,'Transmission Summary'!$D:$D,P$24)</f>
        <v>0</v>
      </c>
      <c r="Q39" s="14">
        <f>0.000001 * SUMIFS('Transmission Summary'!$I:$I,'Transmission Summary'!$A:$A,$D39,'Transmission Summary'!$D:$D,Q$24)</f>
        <v>45.730499889627929</v>
      </c>
      <c r="R39" s="14">
        <f>0.000001 * SUMIFS('Transmission Summary'!$I:$I,'Transmission Summary'!$A:$A,$D39,'Transmission Summary'!$D:$D,R$24)</f>
        <v>65.078496173090514</v>
      </c>
      <c r="S39" s="14">
        <f>0.000001 * SUMIFS('Transmission Summary'!$I:$I,'Transmission Summary'!$A:$A,$D39,'Transmission Summary'!$D:$D,S$24)</f>
        <v>77.304242699864659</v>
      </c>
      <c r="T39" s="14">
        <f>0.000001 * SUMIFS('Transmission Summary'!$I:$I,'Transmission Summary'!$A:$A,$D39,'Transmission Summary'!$D:$D,T$24)</f>
        <v>161.55630529480931</v>
      </c>
      <c r="U39" s="14">
        <f>0.000001 * SUMIFS('Transmission Summary'!$I:$I,'Transmission Summary'!$A:$A,$D39,'Transmission Summary'!$D:$D,U$24)</f>
        <v>0</v>
      </c>
      <c r="V39" s="14">
        <f>0.000001 * SUMIFS('Transmission Summary'!$I:$I,'Transmission Summary'!$A:$A,$D39,'Transmission Summary'!$D:$D,V$24)</f>
        <v>0</v>
      </c>
      <c r="W39" s="14">
        <f>0.000001 * SUMIFS('Transmission Summary'!$I:$I,'Transmission Summary'!$A:$A,$D39,'Transmission Summary'!$D:$D,W$24)</f>
        <v>0</v>
      </c>
      <c r="X39" s="14">
        <f>0.000001 * SUMIFS('Transmission Summary'!$I:$I,'Transmission Summary'!$A:$A,$D39,'Transmission Summary'!$D:$D,X$24)</f>
        <v>250.46847383770086</v>
      </c>
      <c r="Y39" s="14">
        <f>0.000001 * SUMIFS('Transmission Summary'!$I:$I,'Transmission Summary'!$A:$A,$D39,'Transmission Summary'!$D:$D,Y$24)</f>
        <v>228.6116567060609</v>
      </c>
      <c r="Z39" s="14">
        <f>0.000001 * SUMIFS('Transmission Summary'!$I:$I,'Transmission Summary'!$A:$A,$D39,'Transmission Summary'!$D:$D,Z$24)</f>
        <v>0</v>
      </c>
      <c r="AA39" s="14">
        <f>0.000001 * SUMIFS('Transmission Summary'!$I:$I,'Transmission Summary'!$A:$A,$D39,'Transmission Summary'!$D:$D,AA$24)</f>
        <v>0</v>
      </c>
      <c r="AB39" s="14">
        <f>0.000001 * SUMIFS('Transmission Summary'!$I:$I,'Transmission Summary'!$A:$A,$D39,'Transmission Summary'!$D:$D,AB$24)</f>
        <v>0</v>
      </c>
      <c r="AC39" s="14">
        <f>0.000001 * SUMIFS('Transmission Summary'!$I:$I,'Transmission Summary'!$A:$A,$D39,'Transmission Summary'!$D:$D,AC$24)</f>
        <v>0</v>
      </c>
      <c r="AD39" s="14">
        <f>0.000001 * SUMIFS('Transmission Summary'!$I:$I,'Transmission Summary'!$A:$A,$D39,'Transmission Summary'!$D:$D,AD$24)</f>
        <v>183.99145483969366</v>
      </c>
      <c r="AF39" s="17">
        <f>SUMPRODUCT(Costs!$D$172:$AC$172,$E39:$AD39)</f>
        <v>2815.474894305913</v>
      </c>
    </row>
    <row r="40" spans="4:32" ht="13" thickBot="1" x14ac:dyDescent="0.2">
      <c r="D40" s="13" t="s">
        <v>37</v>
      </c>
      <c r="E40" s="19">
        <f t="shared" ref="E40:AD40" si="6">SUM(E34:E39)</f>
        <v>0</v>
      </c>
      <c r="F40" s="19">
        <f t="shared" si="6"/>
        <v>0</v>
      </c>
      <c r="G40" s="19">
        <f t="shared" si="6"/>
        <v>0</v>
      </c>
      <c r="H40" s="19">
        <f t="shared" si="6"/>
        <v>0</v>
      </c>
      <c r="I40" s="19">
        <f t="shared" si="6"/>
        <v>1321.8135478409181</v>
      </c>
      <c r="J40" s="19">
        <f t="shared" si="6"/>
        <v>1318.7961704272025</v>
      </c>
      <c r="K40" s="19">
        <f t="shared" si="6"/>
        <v>983.08066362899717</v>
      </c>
      <c r="L40" s="19">
        <f t="shared" si="6"/>
        <v>0</v>
      </c>
      <c r="M40" s="19">
        <f t="shared" si="6"/>
        <v>969.99008492608425</v>
      </c>
      <c r="N40" s="19">
        <f t="shared" si="6"/>
        <v>0</v>
      </c>
      <c r="O40" s="19">
        <f t="shared" si="6"/>
        <v>1046.5988812951543</v>
      </c>
      <c r="P40" s="19">
        <f t="shared" si="6"/>
        <v>0</v>
      </c>
      <c r="Q40" s="19">
        <f t="shared" si="6"/>
        <v>1087.5872817741422</v>
      </c>
      <c r="R40" s="19">
        <f t="shared" si="6"/>
        <v>1261.0659433714</v>
      </c>
      <c r="S40" s="19">
        <f t="shared" si="6"/>
        <v>1201.7441718811153</v>
      </c>
      <c r="T40" s="19">
        <f t="shared" si="6"/>
        <v>1484.6603327219448</v>
      </c>
      <c r="U40" s="19">
        <f t="shared" si="6"/>
        <v>0</v>
      </c>
      <c r="V40" s="19">
        <f t="shared" si="6"/>
        <v>0</v>
      </c>
      <c r="W40" s="19">
        <f t="shared" si="6"/>
        <v>0</v>
      </c>
      <c r="X40" s="19">
        <f t="shared" si="6"/>
        <v>1319.3978238112372</v>
      </c>
      <c r="Y40" s="19">
        <f t="shared" si="6"/>
        <v>1259.5425280831655</v>
      </c>
      <c r="Z40" s="19">
        <f t="shared" si="6"/>
        <v>0</v>
      </c>
      <c r="AA40" s="19">
        <f t="shared" si="6"/>
        <v>0</v>
      </c>
      <c r="AB40" s="19">
        <f t="shared" si="6"/>
        <v>0</v>
      </c>
      <c r="AC40" s="19">
        <f t="shared" si="6"/>
        <v>0</v>
      </c>
      <c r="AD40" s="19">
        <f t="shared" si="6"/>
        <v>777.53074515564663</v>
      </c>
      <c r="AF40" s="16">
        <f>SUMPRODUCT(Costs!$D$172:$AC$172,$E40:$AD40)</f>
        <v>17557.820274353864</v>
      </c>
    </row>
    <row r="41" spans="4:32" ht="13" thickTop="1" x14ac:dyDescent="0.15"/>
    <row r="42" spans="4:32" ht="13" x14ac:dyDescent="0.15">
      <c r="D42" s="6" t="s">
        <v>988</v>
      </c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F42" s="6"/>
    </row>
    <row r="43" spans="4:32" x14ac:dyDescent="0.15">
      <c r="D43" s="57"/>
      <c r="E43" s="47">
        <v>43831</v>
      </c>
      <c r="F43" s="47">
        <f t="shared" ref="F43:AD43" si="7">EDATE(E43,12)</f>
        <v>44197</v>
      </c>
      <c r="G43" s="47">
        <f t="shared" si="7"/>
        <v>44562</v>
      </c>
      <c r="H43" s="47">
        <f t="shared" si="7"/>
        <v>44927</v>
      </c>
      <c r="I43" s="47">
        <f t="shared" si="7"/>
        <v>45292</v>
      </c>
      <c r="J43" s="47">
        <f t="shared" si="7"/>
        <v>45658</v>
      </c>
      <c r="K43" s="47">
        <f t="shared" si="7"/>
        <v>46023</v>
      </c>
      <c r="L43" s="47">
        <f t="shared" si="7"/>
        <v>46388</v>
      </c>
      <c r="M43" s="47">
        <f t="shared" si="7"/>
        <v>46753</v>
      </c>
      <c r="N43" s="47">
        <f t="shared" si="7"/>
        <v>47119</v>
      </c>
      <c r="O43" s="47">
        <f t="shared" si="7"/>
        <v>47484</v>
      </c>
      <c r="P43" s="47">
        <f t="shared" si="7"/>
        <v>47849</v>
      </c>
      <c r="Q43" s="47">
        <f t="shared" si="7"/>
        <v>48214</v>
      </c>
      <c r="R43" s="47">
        <f t="shared" si="7"/>
        <v>48580</v>
      </c>
      <c r="S43" s="47">
        <f t="shared" si="7"/>
        <v>48945</v>
      </c>
      <c r="T43" s="47">
        <f t="shared" si="7"/>
        <v>49310</v>
      </c>
      <c r="U43" s="47">
        <f t="shared" si="7"/>
        <v>49675</v>
      </c>
      <c r="V43" s="47">
        <f t="shared" si="7"/>
        <v>50041</v>
      </c>
      <c r="W43" s="47">
        <f t="shared" si="7"/>
        <v>50406</v>
      </c>
      <c r="X43" s="47">
        <f t="shared" si="7"/>
        <v>50771</v>
      </c>
      <c r="Y43" s="47">
        <f t="shared" si="7"/>
        <v>51136</v>
      </c>
      <c r="Z43" s="47">
        <f t="shared" si="7"/>
        <v>51502</v>
      </c>
      <c r="AA43" s="47">
        <f t="shared" si="7"/>
        <v>51867</v>
      </c>
      <c r="AB43" s="47">
        <f t="shared" si="7"/>
        <v>52232</v>
      </c>
      <c r="AC43" s="47">
        <f t="shared" si="7"/>
        <v>52597</v>
      </c>
      <c r="AD43" s="47">
        <f t="shared" si="7"/>
        <v>52963</v>
      </c>
      <c r="AF43" s="11" t="s">
        <v>102</v>
      </c>
    </row>
    <row r="44" spans="4:32" x14ac:dyDescent="0.15">
      <c r="D44" s="58" t="s">
        <v>940</v>
      </c>
      <c r="E44" s="14">
        <f>0.000001 * SUMIFS('Transmission Summary'!$I:$I,'Transmission Summary'!$A:$A,$D44,'Transmission Summary'!$D:$D,E$24)</f>
        <v>0</v>
      </c>
      <c r="F44" s="14">
        <f>0.000001 * SUMIFS('Transmission Summary'!$I:$I,'Transmission Summary'!$A:$A,$D44,'Transmission Summary'!$D:$D,F$24)</f>
        <v>0</v>
      </c>
      <c r="G44" s="14">
        <f>0.000001 * SUMIFS('Transmission Summary'!$I:$I,'Transmission Summary'!$A:$A,$D44,'Transmission Summary'!$D:$D,G$24)</f>
        <v>0</v>
      </c>
      <c r="H44" s="14">
        <f>0.000001 * SUMIFS('Transmission Summary'!$I:$I,'Transmission Summary'!$A:$A,$D44,'Transmission Summary'!$D:$D,H$24)</f>
        <v>0</v>
      </c>
      <c r="I44" s="14">
        <f>0.000001 * SUMIFS('Transmission Summary'!$I:$I,'Transmission Summary'!$A:$A,$D44,'Transmission Summary'!$D:$D,I$24)</f>
        <v>278.39796127815799</v>
      </c>
      <c r="J44" s="14">
        <f>0.000001 * SUMIFS('Transmission Summary'!$I:$I,'Transmission Summary'!$A:$A,$D44,'Transmission Summary'!$D:$D,J$24)</f>
        <v>322.16957012684247</v>
      </c>
      <c r="K44" s="14">
        <f>0.000001 * SUMIFS('Transmission Summary'!$I:$I,'Transmission Summary'!$A:$A,$D44,'Transmission Summary'!$D:$D,K$24)</f>
        <v>245.79553075821073</v>
      </c>
      <c r="L44" s="14">
        <f>0.000001 * SUMIFS('Transmission Summary'!$I:$I,'Transmission Summary'!$A:$A,$D44,'Transmission Summary'!$D:$D,L$24)</f>
        <v>0</v>
      </c>
      <c r="M44" s="14">
        <f>0.000001 * SUMIFS('Transmission Summary'!$I:$I,'Transmission Summary'!$A:$A,$D44,'Transmission Summary'!$D:$D,M$24)</f>
        <v>248.69696283251824</v>
      </c>
      <c r="N44" s="14">
        <f>0.000001 * SUMIFS('Transmission Summary'!$I:$I,'Transmission Summary'!$A:$A,$D44,'Transmission Summary'!$D:$D,N$24)</f>
        <v>0</v>
      </c>
      <c r="O44" s="14">
        <f>0.000001 * SUMIFS('Transmission Summary'!$I:$I,'Transmission Summary'!$A:$A,$D44,'Transmission Summary'!$D:$D,O$24)</f>
        <v>270.74523279645217</v>
      </c>
      <c r="P44" s="14">
        <f>0.000001 * SUMIFS('Transmission Summary'!$I:$I,'Transmission Summary'!$A:$A,$D44,'Transmission Summary'!$D:$D,P$24)</f>
        <v>0</v>
      </c>
      <c r="Q44" s="14">
        <f>0.000001 * SUMIFS('Transmission Summary'!$I:$I,'Transmission Summary'!$A:$A,$D44,'Transmission Summary'!$D:$D,Q$24)</f>
        <v>284.0697632342559</v>
      </c>
      <c r="R44" s="14">
        <f>0.000001 * SUMIFS('Transmission Summary'!$I:$I,'Transmission Summary'!$A:$A,$D44,'Transmission Summary'!$D:$D,R$24)</f>
        <v>303.67567829160839</v>
      </c>
      <c r="S44" s="14">
        <f>0.000001 * SUMIFS('Transmission Summary'!$I:$I,'Transmission Summary'!$A:$A,$D44,'Transmission Summary'!$D:$D,S$24)</f>
        <v>288.03328776375002</v>
      </c>
      <c r="T44" s="14">
        <f>0.000001 * SUMIFS('Transmission Summary'!$I:$I,'Transmission Summary'!$A:$A,$D44,'Transmission Summary'!$D:$D,T$24)</f>
        <v>301.41909549974645</v>
      </c>
      <c r="U44" s="14">
        <f>0.000001 * SUMIFS('Transmission Summary'!$I:$I,'Transmission Summary'!$A:$A,$D44,'Transmission Summary'!$D:$D,U$24)</f>
        <v>0</v>
      </c>
      <c r="V44" s="14">
        <f>0.000001 * SUMIFS('Transmission Summary'!$I:$I,'Transmission Summary'!$A:$A,$D44,'Transmission Summary'!$D:$D,V$24)</f>
        <v>0</v>
      </c>
      <c r="W44" s="14">
        <f>0.000001 * SUMIFS('Transmission Summary'!$I:$I,'Transmission Summary'!$A:$A,$D44,'Transmission Summary'!$D:$D,W$24)</f>
        <v>0</v>
      </c>
      <c r="X44" s="14">
        <f>0.000001 * SUMIFS('Transmission Summary'!$I:$I,'Transmission Summary'!$A:$A,$D44,'Transmission Summary'!$D:$D,X$24)</f>
        <v>260.57068762998665</v>
      </c>
      <c r="Y44" s="14">
        <f>0.000001 * SUMIFS('Transmission Summary'!$I:$I,'Transmission Summary'!$A:$A,$D44,'Transmission Summary'!$D:$D,Y$24)</f>
        <v>249.48378522444403</v>
      </c>
      <c r="Z44" s="14">
        <f>0.000001 * SUMIFS('Transmission Summary'!$I:$I,'Transmission Summary'!$A:$A,$D44,'Transmission Summary'!$D:$D,Z$24)</f>
        <v>0</v>
      </c>
      <c r="AA44" s="14">
        <f>0.000001 * SUMIFS('Transmission Summary'!$I:$I,'Transmission Summary'!$A:$A,$D44,'Transmission Summary'!$D:$D,AA$24)</f>
        <v>0</v>
      </c>
      <c r="AB44" s="14">
        <f>0.000001 * SUMIFS('Transmission Summary'!$I:$I,'Transmission Summary'!$A:$A,$D44,'Transmission Summary'!$D:$D,AB$24)</f>
        <v>0</v>
      </c>
      <c r="AC44" s="14">
        <f>0.000001 * SUMIFS('Transmission Summary'!$I:$I,'Transmission Summary'!$A:$A,$D44,'Transmission Summary'!$D:$D,AC$24)</f>
        <v>0</v>
      </c>
      <c r="AD44" s="14">
        <f>0.000001 * SUMIFS('Transmission Summary'!$I:$I,'Transmission Summary'!$A:$A,$D44,'Transmission Summary'!$D:$D,AD$24)</f>
        <v>120.0538489611794</v>
      </c>
      <c r="AF44" s="17">
        <f>SUMPRODUCT(Costs!$D$172:$AC$172,$E44:$AD44)</f>
        <v>3740.8354320743647</v>
      </c>
    </row>
    <row r="45" spans="4:32" x14ac:dyDescent="0.15">
      <c r="D45" s="58" t="s">
        <v>943</v>
      </c>
      <c r="E45" s="14">
        <f>0.000001 * SUMIFS('Transmission Summary'!$I:$I,'Transmission Summary'!$A:$A,$D45,'Transmission Summary'!$D:$D,E$24)</f>
        <v>0</v>
      </c>
      <c r="F45" s="14">
        <f>0.000001 * SUMIFS('Transmission Summary'!$I:$I,'Transmission Summary'!$A:$A,$D45,'Transmission Summary'!$D:$D,F$24)</f>
        <v>0</v>
      </c>
      <c r="G45" s="14">
        <f>0.000001 * SUMIFS('Transmission Summary'!$I:$I,'Transmission Summary'!$A:$A,$D45,'Transmission Summary'!$D:$D,G$24)</f>
        <v>0</v>
      </c>
      <c r="H45" s="14">
        <f>0.000001 * SUMIFS('Transmission Summary'!$I:$I,'Transmission Summary'!$A:$A,$D45,'Transmission Summary'!$D:$D,H$24)</f>
        <v>0</v>
      </c>
      <c r="I45" s="14">
        <f>0.000001 * SUMIFS('Transmission Summary'!$I:$I,'Transmission Summary'!$A:$A,$D45,'Transmission Summary'!$D:$D,I$24)</f>
        <v>123.31354985938886</v>
      </c>
      <c r="J45" s="14">
        <f>0.000001 * SUMIFS('Transmission Summary'!$I:$I,'Transmission Summary'!$A:$A,$D45,'Transmission Summary'!$D:$D,J$24)</f>
        <v>144.20277828366039</v>
      </c>
      <c r="K45" s="14">
        <f>0.000001 * SUMIFS('Transmission Summary'!$I:$I,'Transmission Summary'!$A:$A,$D45,'Transmission Summary'!$D:$D,K$24)</f>
        <v>124.0821571386324</v>
      </c>
      <c r="L45" s="14">
        <f>0.000001 * SUMIFS('Transmission Summary'!$I:$I,'Transmission Summary'!$A:$A,$D45,'Transmission Summary'!$D:$D,L$24)</f>
        <v>0</v>
      </c>
      <c r="M45" s="14">
        <f>0.000001 * SUMIFS('Transmission Summary'!$I:$I,'Transmission Summary'!$A:$A,$D45,'Transmission Summary'!$D:$D,M$24)</f>
        <v>129.32670500497511</v>
      </c>
      <c r="N45" s="14">
        <f>0.000001 * SUMIFS('Transmission Summary'!$I:$I,'Transmission Summary'!$A:$A,$D45,'Transmission Summary'!$D:$D,N$24)</f>
        <v>0</v>
      </c>
      <c r="O45" s="14">
        <f>0.000001 * SUMIFS('Transmission Summary'!$I:$I,'Transmission Summary'!$A:$A,$D45,'Transmission Summary'!$D:$D,O$24)</f>
        <v>143.60985927985547</v>
      </c>
      <c r="P45" s="14">
        <f>0.000001 * SUMIFS('Transmission Summary'!$I:$I,'Transmission Summary'!$A:$A,$D45,'Transmission Summary'!$D:$D,P$24)</f>
        <v>0</v>
      </c>
      <c r="Q45" s="14">
        <f>0.000001 * SUMIFS('Transmission Summary'!$I:$I,'Transmission Summary'!$A:$A,$D45,'Transmission Summary'!$D:$D,Q$24)</f>
        <v>166.32715948715335</v>
      </c>
      <c r="R45" s="14">
        <f>0.000001 * SUMIFS('Transmission Summary'!$I:$I,'Transmission Summary'!$A:$A,$D45,'Transmission Summary'!$D:$D,R$24)</f>
        <v>170.94922803126721</v>
      </c>
      <c r="S45" s="14">
        <f>0.000001 * SUMIFS('Transmission Summary'!$I:$I,'Transmission Summary'!$A:$A,$D45,'Transmission Summary'!$D:$D,S$24)</f>
        <v>191.04246664775167</v>
      </c>
      <c r="T45" s="14">
        <f>0.000001 * SUMIFS('Transmission Summary'!$I:$I,'Transmission Summary'!$A:$A,$D45,'Transmission Summary'!$D:$D,T$24)</f>
        <v>213.69455612014096</v>
      </c>
      <c r="U45" s="14">
        <f>0.000001 * SUMIFS('Transmission Summary'!$I:$I,'Transmission Summary'!$A:$A,$D45,'Transmission Summary'!$D:$D,U$24)</f>
        <v>0</v>
      </c>
      <c r="V45" s="14">
        <f>0.000001 * SUMIFS('Transmission Summary'!$I:$I,'Transmission Summary'!$A:$A,$D45,'Transmission Summary'!$D:$D,V$24)</f>
        <v>0</v>
      </c>
      <c r="W45" s="14">
        <f>0.000001 * SUMIFS('Transmission Summary'!$I:$I,'Transmission Summary'!$A:$A,$D45,'Transmission Summary'!$D:$D,W$24)</f>
        <v>0</v>
      </c>
      <c r="X45" s="14">
        <f>0.000001 * SUMIFS('Transmission Summary'!$I:$I,'Transmission Summary'!$A:$A,$D45,'Transmission Summary'!$D:$D,X$24)</f>
        <v>188.22213406309251</v>
      </c>
      <c r="Y45" s="14">
        <f>0.000001 * SUMIFS('Transmission Summary'!$I:$I,'Transmission Summary'!$A:$A,$D45,'Transmission Summary'!$D:$D,Y$24)</f>
        <v>193.94706604979109</v>
      </c>
      <c r="Z45" s="14">
        <f>0.000001 * SUMIFS('Transmission Summary'!$I:$I,'Transmission Summary'!$A:$A,$D45,'Transmission Summary'!$D:$D,Z$24)</f>
        <v>0</v>
      </c>
      <c r="AA45" s="14">
        <f>0.000001 * SUMIFS('Transmission Summary'!$I:$I,'Transmission Summary'!$A:$A,$D45,'Transmission Summary'!$D:$D,AA$24)</f>
        <v>0</v>
      </c>
      <c r="AB45" s="14">
        <f>0.000001 * SUMIFS('Transmission Summary'!$I:$I,'Transmission Summary'!$A:$A,$D45,'Transmission Summary'!$D:$D,AB$24)</f>
        <v>0</v>
      </c>
      <c r="AC45" s="14">
        <f>0.000001 * SUMIFS('Transmission Summary'!$I:$I,'Transmission Summary'!$A:$A,$D45,'Transmission Summary'!$D:$D,AC$24)</f>
        <v>0</v>
      </c>
      <c r="AD45" s="14">
        <f>0.000001 * SUMIFS('Transmission Summary'!$I:$I,'Transmission Summary'!$A:$A,$D45,'Transmission Summary'!$D:$D,AD$24)</f>
        <v>110.63263513911411</v>
      </c>
      <c r="AF45" s="17">
        <f>SUMPRODUCT(Costs!$D$172:$AC$172,$E45:$AD45)</f>
        <v>2400.561331548528</v>
      </c>
    </row>
    <row r="46" spans="4:32" x14ac:dyDescent="0.15">
      <c r="D46" s="58" t="s">
        <v>945</v>
      </c>
      <c r="E46" s="14">
        <f>0.000001 * SUMIFS('Transmission Summary'!$I:$I,'Transmission Summary'!$A:$A,$D46,'Transmission Summary'!$D:$D,E$24)</f>
        <v>0</v>
      </c>
      <c r="F46" s="14">
        <f>0.000001 * SUMIFS('Transmission Summary'!$I:$I,'Transmission Summary'!$A:$A,$D46,'Transmission Summary'!$D:$D,F$24)</f>
        <v>0</v>
      </c>
      <c r="G46" s="14">
        <f>0.000001 * SUMIFS('Transmission Summary'!$I:$I,'Transmission Summary'!$A:$A,$D46,'Transmission Summary'!$D:$D,G$24)</f>
        <v>0</v>
      </c>
      <c r="H46" s="14">
        <f>0.000001 * SUMIFS('Transmission Summary'!$I:$I,'Transmission Summary'!$A:$A,$D46,'Transmission Summary'!$D:$D,H$24)</f>
        <v>0</v>
      </c>
      <c r="I46" s="14">
        <f>0.000001 * SUMIFS('Transmission Summary'!$I:$I,'Transmission Summary'!$A:$A,$D46,'Transmission Summary'!$D:$D,I$24)</f>
        <v>139.62922620232698</v>
      </c>
      <c r="J46" s="14">
        <f>0.000001 * SUMIFS('Transmission Summary'!$I:$I,'Transmission Summary'!$A:$A,$D46,'Transmission Summary'!$D:$D,J$24)</f>
        <v>16.774235180014028</v>
      </c>
      <c r="K46" s="14">
        <f>0.000001 * SUMIFS('Transmission Summary'!$I:$I,'Transmission Summary'!$A:$A,$D46,'Transmission Summary'!$D:$D,K$24)</f>
        <v>5.6058284808034529</v>
      </c>
      <c r="L46" s="14">
        <f>0.000001 * SUMIFS('Transmission Summary'!$I:$I,'Transmission Summary'!$A:$A,$D46,'Transmission Summary'!$D:$D,L$24)</f>
        <v>0</v>
      </c>
      <c r="M46" s="14">
        <f>0.000001 * SUMIFS('Transmission Summary'!$I:$I,'Transmission Summary'!$A:$A,$D46,'Transmission Summary'!$D:$D,M$24)</f>
        <v>5.4765834409594527</v>
      </c>
      <c r="N46" s="14">
        <f>0.000001 * SUMIFS('Transmission Summary'!$I:$I,'Transmission Summary'!$A:$A,$D46,'Transmission Summary'!$D:$D,N$24)</f>
        <v>0</v>
      </c>
      <c r="O46" s="14">
        <f>0.000001 * SUMIFS('Transmission Summary'!$I:$I,'Transmission Summary'!$A:$A,$D46,'Transmission Summary'!$D:$D,O$24)</f>
        <v>3.2033146476992891</v>
      </c>
      <c r="P46" s="14">
        <f>0.000001 * SUMIFS('Transmission Summary'!$I:$I,'Transmission Summary'!$A:$A,$D46,'Transmission Summary'!$D:$D,P$24)</f>
        <v>0</v>
      </c>
      <c r="Q46" s="14">
        <f>0.000001 * SUMIFS('Transmission Summary'!$I:$I,'Transmission Summary'!$A:$A,$D46,'Transmission Summary'!$D:$D,Q$24)</f>
        <v>11.319421407859123</v>
      </c>
      <c r="R46" s="14">
        <f>0.000001 * SUMIFS('Transmission Summary'!$I:$I,'Transmission Summary'!$A:$A,$D46,'Transmission Summary'!$D:$D,R$24)</f>
        <v>15.787887191667853</v>
      </c>
      <c r="S46" s="14">
        <f>0.000001 * SUMIFS('Transmission Summary'!$I:$I,'Transmission Summary'!$A:$A,$D46,'Transmission Summary'!$D:$D,S$24)</f>
        <v>6.43975157872792</v>
      </c>
      <c r="T46" s="14">
        <f>0.000001 * SUMIFS('Transmission Summary'!$I:$I,'Transmission Summary'!$A:$A,$D46,'Transmission Summary'!$D:$D,T$24)</f>
        <v>6.2218271461929673</v>
      </c>
      <c r="U46" s="14">
        <f>0.000001 * SUMIFS('Transmission Summary'!$I:$I,'Transmission Summary'!$A:$A,$D46,'Transmission Summary'!$D:$D,U$24)</f>
        <v>0</v>
      </c>
      <c r="V46" s="14">
        <f>0.000001 * SUMIFS('Transmission Summary'!$I:$I,'Transmission Summary'!$A:$A,$D46,'Transmission Summary'!$D:$D,V$24)</f>
        <v>0</v>
      </c>
      <c r="W46" s="14">
        <f>0.000001 * SUMIFS('Transmission Summary'!$I:$I,'Transmission Summary'!$A:$A,$D46,'Transmission Summary'!$D:$D,W$24)</f>
        <v>0</v>
      </c>
      <c r="X46" s="14">
        <f>0.000001 * SUMIFS('Transmission Summary'!$I:$I,'Transmission Summary'!$A:$A,$D46,'Transmission Summary'!$D:$D,X$24)</f>
        <v>0.98544331257472306</v>
      </c>
      <c r="Y46" s="14">
        <f>0.000001 * SUMIFS('Transmission Summary'!$I:$I,'Transmission Summary'!$A:$A,$D46,'Transmission Summary'!$D:$D,Y$24)</f>
        <v>3.0783303464685341</v>
      </c>
      <c r="Z46" s="14">
        <f>0.000001 * SUMIFS('Transmission Summary'!$I:$I,'Transmission Summary'!$A:$A,$D46,'Transmission Summary'!$D:$D,Z$24)</f>
        <v>0</v>
      </c>
      <c r="AA46" s="14">
        <f>0.000001 * SUMIFS('Transmission Summary'!$I:$I,'Transmission Summary'!$A:$A,$D46,'Transmission Summary'!$D:$D,AA$24)</f>
        <v>0</v>
      </c>
      <c r="AB46" s="14">
        <f>0.000001 * SUMIFS('Transmission Summary'!$I:$I,'Transmission Summary'!$A:$A,$D46,'Transmission Summary'!$D:$D,AB$24)</f>
        <v>0</v>
      </c>
      <c r="AC46" s="14">
        <f>0.000001 * SUMIFS('Transmission Summary'!$I:$I,'Transmission Summary'!$A:$A,$D46,'Transmission Summary'!$D:$D,AC$24)</f>
        <v>0</v>
      </c>
      <c r="AD46" s="14">
        <f>0.000001 * SUMIFS('Transmission Summary'!$I:$I,'Transmission Summary'!$A:$A,$D46,'Transmission Summary'!$D:$D,AD$24)</f>
        <v>9.2083135352464591</v>
      </c>
      <c r="AF46" s="17">
        <f>SUMPRODUCT(Costs!$D$172:$AC$172,$E46:$AD46)</f>
        <v>242.32276735297199</v>
      </c>
    </row>
    <row r="47" spans="4:32" x14ac:dyDescent="0.15">
      <c r="D47" s="58" t="s">
        <v>941</v>
      </c>
      <c r="E47" s="14">
        <f>0.000001 * SUMIFS('Transmission Summary'!$I:$I,'Transmission Summary'!$A:$A,$D47,'Transmission Summary'!$D:$D,E$24)</f>
        <v>0</v>
      </c>
      <c r="F47" s="14">
        <f>0.000001 * SUMIFS('Transmission Summary'!$I:$I,'Transmission Summary'!$A:$A,$D47,'Transmission Summary'!$D:$D,F$24)</f>
        <v>0</v>
      </c>
      <c r="G47" s="14">
        <f>0.000001 * SUMIFS('Transmission Summary'!$I:$I,'Transmission Summary'!$A:$A,$D47,'Transmission Summary'!$D:$D,G$24)</f>
        <v>0</v>
      </c>
      <c r="H47" s="14">
        <f>0.000001 * SUMIFS('Transmission Summary'!$I:$I,'Transmission Summary'!$A:$A,$D47,'Transmission Summary'!$D:$D,H$24)</f>
        <v>0</v>
      </c>
      <c r="I47" s="14">
        <f>0.000001 * SUMIFS('Transmission Summary'!$I:$I,'Transmission Summary'!$A:$A,$D47,'Transmission Summary'!$D:$D,I$24)</f>
        <v>295.64527418414809</v>
      </c>
      <c r="J47" s="14">
        <f>0.000001 * SUMIFS('Transmission Summary'!$I:$I,'Transmission Summary'!$A:$A,$D47,'Transmission Summary'!$D:$D,J$24)</f>
        <v>331.00958971183678</v>
      </c>
      <c r="K47" s="14">
        <f>0.000001 * SUMIFS('Transmission Summary'!$I:$I,'Transmission Summary'!$A:$A,$D47,'Transmission Summary'!$D:$D,K$24)</f>
        <v>279.55497587184527</v>
      </c>
      <c r="L47" s="14">
        <f>0.000001 * SUMIFS('Transmission Summary'!$I:$I,'Transmission Summary'!$A:$A,$D47,'Transmission Summary'!$D:$D,L$24)</f>
        <v>0</v>
      </c>
      <c r="M47" s="14">
        <f>0.000001 * SUMIFS('Transmission Summary'!$I:$I,'Transmission Summary'!$A:$A,$D47,'Transmission Summary'!$D:$D,M$24)</f>
        <v>287.84887624137406</v>
      </c>
      <c r="N47" s="14">
        <f>0.000001 * SUMIFS('Transmission Summary'!$I:$I,'Transmission Summary'!$A:$A,$D47,'Transmission Summary'!$D:$D,N$24)</f>
        <v>0</v>
      </c>
      <c r="O47" s="14">
        <f>0.000001 * SUMIFS('Transmission Summary'!$I:$I,'Transmission Summary'!$A:$A,$D47,'Transmission Summary'!$D:$D,O$24)</f>
        <v>324.59544364809892</v>
      </c>
      <c r="P47" s="14">
        <f>0.000001 * SUMIFS('Transmission Summary'!$I:$I,'Transmission Summary'!$A:$A,$D47,'Transmission Summary'!$D:$D,P$24)</f>
        <v>0</v>
      </c>
      <c r="Q47" s="14">
        <f>0.000001 * SUMIFS('Transmission Summary'!$I:$I,'Transmission Summary'!$A:$A,$D47,'Transmission Summary'!$D:$D,Q$24)</f>
        <v>347.16915586674889</v>
      </c>
      <c r="R47" s="14">
        <f>0.000001 * SUMIFS('Transmission Summary'!$I:$I,'Transmission Summary'!$A:$A,$D47,'Transmission Summary'!$D:$D,R$24)</f>
        <v>390.41823360182389</v>
      </c>
      <c r="S47" s="14">
        <f>0.000001 * SUMIFS('Transmission Summary'!$I:$I,'Transmission Summary'!$A:$A,$D47,'Transmission Summary'!$D:$D,S$24)</f>
        <v>367.34803823135428</v>
      </c>
      <c r="T47" s="14">
        <f>0.000001 * SUMIFS('Transmission Summary'!$I:$I,'Transmission Summary'!$A:$A,$D47,'Transmission Summary'!$D:$D,T$24)</f>
        <v>473.36593717906629</v>
      </c>
      <c r="U47" s="14">
        <f>0.000001 * SUMIFS('Transmission Summary'!$I:$I,'Transmission Summary'!$A:$A,$D47,'Transmission Summary'!$D:$D,U$24)</f>
        <v>0</v>
      </c>
      <c r="V47" s="14">
        <f>0.000001 * SUMIFS('Transmission Summary'!$I:$I,'Transmission Summary'!$A:$A,$D47,'Transmission Summary'!$D:$D,V$24)</f>
        <v>0</v>
      </c>
      <c r="W47" s="14">
        <f>0.000001 * SUMIFS('Transmission Summary'!$I:$I,'Transmission Summary'!$A:$A,$D47,'Transmission Summary'!$D:$D,W$24)</f>
        <v>0</v>
      </c>
      <c r="X47" s="14">
        <f>0.000001 * SUMIFS('Transmission Summary'!$I:$I,'Transmission Summary'!$A:$A,$D47,'Transmission Summary'!$D:$D,X$24)</f>
        <v>400.1902783380807</v>
      </c>
      <c r="Y47" s="14">
        <f>0.000001 * SUMIFS('Transmission Summary'!$I:$I,'Transmission Summary'!$A:$A,$D47,'Transmission Summary'!$D:$D,Y$24)</f>
        <v>389.05606048181909</v>
      </c>
      <c r="Z47" s="14">
        <f>0.000001 * SUMIFS('Transmission Summary'!$I:$I,'Transmission Summary'!$A:$A,$D47,'Transmission Summary'!$D:$D,Z$24)</f>
        <v>0</v>
      </c>
      <c r="AA47" s="14">
        <f>0.000001 * SUMIFS('Transmission Summary'!$I:$I,'Transmission Summary'!$A:$A,$D47,'Transmission Summary'!$D:$D,AA$24)</f>
        <v>0</v>
      </c>
      <c r="AB47" s="14">
        <f>0.000001 * SUMIFS('Transmission Summary'!$I:$I,'Transmission Summary'!$A:$A,$D47,'Transmission Summary'!$D:$D,AB$24)</f>
        <v>0</v>
      </c>
      <c r="AC47" s="14">
        <f>0.000001 * SUMIFS('Transmission Summary'!$I:$I,'Transmission Summary'!$A:$A,$D47,'Transmission Summary'!$D:$D,AC$24)</f>
        <v>0</v>
      </c>
      <c r="AD47" s="14">
        <f>0.000001 * SUMIFS('Transmission Summary'!$I:$I,'Transmission Summary'!$A:$A,$D47,'Transmission Summary'!$D:$D,AD$24)</f>
        <v>297.04179513293838</v>
      </c>
      <c r="AF47" s="17">
        <f>SUMPRODUCT(Costs!$D$172:$AC$172,$E47:$AD47)</f>
        <v>5512.4818560848289</v>
      </c>
    </row>
    <row r="48" spans="4:32" x14ac:dyDescent="0.15">
      <c r="D48" s="58" t="s">
        <v>947</v>
      </c>
      <c r="E48" s="14">
        <f>0.000001 * SUMIFS('Transmission Summary'!$I:$I,'Transmission Summary'!$A:$A,$D48,'Transmission Summary'!$D:$D,E$24)</f>
        <v>0</v>
      </c>
      <c r="F48" s="14">
        <f>0.000001 * SUMIFS('Transmission Summary'!$I:$I,'Transmission Summary'!$A:$A,$D48,'Transmission Summary'!$D:$D,F$24)</f>
        <v>0</v>
      </c>
      <c r="G48" s="14">
        <f>0.000001 * SUMIFS('Transmission Summary'!$I:$I,'Transmission Summary'!$A:$A,$D48,'Transmission Summary'!$D:$D,G$24)</f>
        <v>0</v>
      </c>
      <c r="H48" s="14">
        <f>0.000001 * SUMIFS('Transmission Summary'!$I:$I,'Transmission Summary'!$A:$A,$D48,'Transmission Summary'!$D:$D,H$24)</f>
        <v>0</v>
      </c>
      <c r="I48" s="14">
        <f>0.000001 * SUMIFS('Transmission Summary'!$I:$I,'Transmission Summary'!$A:$A,$D48,'Transmission Summary'!$D:$D,I$24)</f>
        <v>232.32201264815535</v>
      </c>
      <c r="J48" s="14">
        <f>0.000001 * SUMIFS('Transmission Summary'!$I:$I,'Transmission Summary'!$A:$A,$D48,'Transmission Summary'!$D:$D,J$24)</f>
        <v>215.82233603901838</v>
      </c>
      <c r="K48" s="14">
        <f>0.000001 * SUMIFS('Transmission Summary'!$I:$I,'Transmission Summary'!$A:$A,$D48,'Transmission Summary'!$D:$D,K$24)</f>
        <v>165.45450781753445</v>
      </c>
      <c r="L48" s="14">
        <f>0.000001 * SUMIFS('Transmission Summary'!$I:$I,'Transmission Summary'!$A:$A,$D48,'Transmission Summary'!$D:$D,L$24)</f>
        <v>0</v>
      </c>
      <c r="M48" s="14">
        <f>0.000001 * SUMIFS('Transmission Summary'!$I:$I,'Transmission Summary'!$A:$A,$D48,'Transmission Summary'!$D:$D,M$24)</f>
        <v>171.63948931863385</v>
      </c>
      <c r="N48" s="14">
        <f>0.000001 * SUMIFS('Transmission Summary'!$I:$I,'Transmission Summary'!$A:$A,$D48,'Transmission Summary'!$D:$D,N$24)</f>
        <v>0</v>
      </c>
      <c r="O48" s="14">
        <f>0.000001 * SUMIFS('Transmission Summary'!$I:$I,'Transmission Summary'!$A:$A,$D48,'Transmission Summary'!$D:$D,O$24)</f>
        <v>193.04070368503668</v>
      </c>
      <c r="P48" s="14">
        <f>0.000001 * SUMIFS('Transmission Summary'!$I:$I,'Transmission Summary'!$A:$A,$D48,'Transmission Summary'!$D:$D,P$24)</f>
        <v>0</v>
      </c>
      <c r="Q48" s="14">
        <f>0.000001 * SUMIFS('Transmission Summary'!$I:$I,'Transmission Summary'!$A:$A,$D48,'Transmission Summary'!$D:$D,Q$24)</f>
        <v>232.97128188849695</v>
      </c>
      <c r="R48" s="14">
        <f>0.000001 * SUMIFS('Transmission Summary'!$I:$I,'Transmission Summary'!$A:$A,$D48,'Transmission Summary'!$D:$D,R$24)</f>
        <v>315.15642008194209</v>
      </c>
      <c r="S48" s="14">
        <f>0.000001 * SUMIFS('Transmission Summary'!$I:$I,'Transmission Summary'!$A:$A,$D48,'Transmission Summary'!$D:$D,S$24)</f>
        <v>271.57638495966671</v>
      </c>
      <c r="T48" s="14">
        <f>0.000001 * SUMIFS('Transmission Summary'!$I:$I,'Transmission Summary'!$A:$A,$D48,'Transmission Summary'!$D:$D,T$24)</f>
        <v>328.40261148198869</v>
      </c>
      <c r="U48" s="14">
        <f>0.000001 * SUMIFS('Transmission Summary'!$I:$I,'Transmission Summary'!$A:$A,$D48,'Transmission Summary'!$D:$D,U$24)</f>
        <v>0</v>
      </c>
      <c r="V48" s="14">
        <f>0.000001 * SUMIFS('Transmission Summary'!$I:$I,'Transmission Summary'!$A:$A,$D48,'Transmission Summary'!$D:$D,V$24)</f>
        <v>0</v>
      </c>
      <c r="W48" s="14">
        <f>0.000001 * SUMIFS('Transmission Summary'!$I:$I,'Transmission Summary'!$A:$A,$D48,'Transmission Summary'!$D:$D,W$24)</f>
        <v>0</v>
      </c>
      <c r="X48" s="14">
        <f>0.000001 * SUMIFS('Transmission Summary'!$I:$I,'Transmission Summary'!$A:$A,$D48,'Transmission Summary'!$D:$D,X$24)</f>
        <v>218.96080662980162</v>
      </c>
      <c r="Y48" s="14">
        <f>0.000001 * SUMIFS('Transmission Summary'!$I:$I,'Transmission Summary'!$A:$A,$D48,'Transmission Summary'!$D:$D,Y$24)</f>
        <v>195.36562927458183</v>
      </c>
      <c r="Z48" s="14">
        <f>0.000001 * SUMIFS('Transmission Summary'!$I:$I,'Transmission Summary'!$A:$A,$D48,'Transmission Summary'!$D:$D,Z$24)</f>
        <v>0</v>
      </c>
      <c r="AA48" s="14">
        <f>0.000001 * SUMIFS('Transmission Summary'!$I:$I,'Transmission Summary'!$A:$A,$D48,'Transmission Summary'!$D:$D,AA$24)</f>
        <v>0</v>
      </c>
      <c r="AB48" s="14">
        <f>0.000001 * SUMIFS('Transmission Summary'!$I:$I,'Transmission Summary'!$A:$A,$D48,'Transmission Summary'!$D:$D,AB$24)</f>
        <v>0</v>
      </c>
      <c r="AC48" s="14">
        <f>0.000001 * SUMIFS('Transmission Summary'!$I:$I,'Transmission Summary'!$A:$A,$D48,'Transmission Summary'!$D:$D,AC$24)</f>
        <v>0</v>
      </c>
      <c r="AD48" s="14">
        <f>0.000001 * SUMIFS('Transmission Summary'!$I:$I,'Transmission Summary'!$A:$A,$D48,'Transmission Summary'!$D:$D,AD$24)</f>
        <v>56.602697547474619</v>
      </c>
      <c r="AF48" s="17">
        <f>SUMPRODUCT(Costs!$D$172:$AC$172,$E48:$AD48)</f>
        <v>2846.1439929872549</v>
      </c>
    </row>
    <row r="49" spans="1:32" x14ac:dyDescent="0.15">
      <c r="D49" s="58" t="s">
        <v>951</v>
      </c>
      <c r="E49" s="14">
        <f>0.000001 * SUMIFS('Transmission Summary'!$I:$I,'Transmission Summary'!$A:$A,$D49,'Transmission Summary'!$D:$D,E$24)</f>
        <v>0</v>
      </c>
      <c r="F49" s="14">
        <f>0.000001 * SUMIFS('Transmission Summary'!$I:$I,'Transmission Summary'!$A:$A,$D49,'Transmission Summary'!$D:$D,F$24)</f>
        <v>0</v>
      </c>
      <c r="G49" s="14">
        <f>0.000001 * SUMIFS('Transmission Summary'!$I:$I,'Transmission Summary'!$A:$A,$D49,'Transmission Summary'!$D:$D,G$24)</f>
        <v>0</v>
      </c>
      <c r="H49" s="14">
        <f>0.000001 * SUMIFS('Transmission Summary'!$I:$I,'Transmission Summary'!$A:$A,$D49,'Transmission Summary'!$D:$D,H$24)</f>
        <v>0</v>
      </c>
      <c r="I49" s="14">
        <f>0.000001 * SUMIFS('Transmission Summary'!$I:$I,'Transmission Summary'!$A:$A,$D49,'Transmission Summary'!$D:$D,I$24)</f>
        <v>252.50552366874072</v>
      </c>
      <c r="J49" s="14">
        <f>0.000001 * SUMIFS('Transmission Summary'!$I:$I,'Transmission Summary'!$A:$A,$D49,'Transmission Summary'!$D:$D,J$24)</f>
        <v>288.81766108583042</v>
      </c>
      <c r="K49" s="14">
        <f>0.000001 * SUMIFS('Transmission Summary'!$I:$I,'Transmission Summary'!$A:$A,$D49,'Transmission Summary'!$D:$D,K$24)</f>
        <v>162.58766356197088</v>
      </c>
      <c r="L49" s="14">
        <f>0.000001 * SUMIFS('Transmission Summary'!$I:$I,'Transmission Summary'!$A:$A,$D49,'Transmission Summary'!$D:$D,L$24)</f>
        <v>0</v>
      </c>
      <c r="M49" s="14">
        <f>0.000001 * SUMIFS('Transmission Summary'!$I:$I,'Transmission Summary'!$A:$A,$D49,'Transmission Summary'!$D:$D,M$24)</f>
        <v>127.00146808762346</v>
      </c>
      <c r="N49" s="14">
        <f>0.000001 * SUMIFS('Transmission Summary'!$I:$I,'Transmission Summary'!$A:$A,$D49,'Transmission Summary'!$D:$D,N$24)</f>
        <v>0</v>
      </c>
      <c r="O49" s="14">
        <f>0.000001 * SUMIFS('Transmission Summary'!$I:$I,'Transmission Summary'!$A:$A,$D49,'Transmission Summary'!$D:$D,O$24)</f>
        <v>111.40432723801187</v>
      </c>
      <c r="P49" s="14">
        <f>0.000001 * SUMIFS('Transmission Summary'!$I:$I,'Transmission Summary'!$A:$A,$D49,'Transmission Summary'!$D:$D,P$24)</f>
        <v>0</v>
      </c>
      <c r="Q49" s="14">
        <f>0.000001 * SUMIFS('Transmission Summary'!$I:$I,'Transmission Summary'!$A:$A,$D49,'Transmission Summary'!$D:$D,Q$24)</f>
        <v>45.730499889627929</v>
      </c>
      <c r="R49" s="14">
        <f>0.000001 * SUMIFS('Transmission Summary'!$I:$I,'Transmission Summary'!$A:$A,$D49,'Transmission Summary'!$D:$D,R$24)</f>
        <v>65.078496173090514</v>
      </c>
      <c r="S49" s="14">
        <f>0.000001 * SUMIFS('Transmission Summary'!$I:$I,'Transmission Summary'!$A:$A,$D49,'Transmission Summary'!$D:$D,S$24)</f>
        <v>77.304242699864659</v>
      </c>
      <c r="T49" s="14">
        <f>0.000001 * SUMIFS('Transmission Summary'!$I:$I,'Transmission Summary'!$A:$A,$D49,'Transmission Summary'!$D:$D,T$24)</f>
        <v>161.55630529480931</v>
      </c>
      <c r="U49" s="14">
        <f>0.000001 * SUMIFS('Transmission Summary'!$I:$I,'Transmission Summary'!$A:$A,$D49,'Transmission Summary'!$D:$D,U$24)</f>
        <v>0</v>
      </c>
      <c r="V49" s="14">
        <f>0.000001 * SUMIFS('Transmission Summary'!$I:$I,'Transmission Summary'!$A:$A,$D49,'Transmission Summary'!$D:$D,V$24)</f>
        <v>0</v>
      </c>
      <c r="W49" s="14">
        <f>0.000001 * SUMIFS('Transmission Summary'!$I:$I,'Transmission Summary'!$A:$A,$D49,'Transmission Summary'!$D:$D,W$24)</f>
        <v>0</v>
      </c>
      <c r="X49" s="14">
        <f>0.000001 * SUMIFS('Transmission Summary'!$I:$I,'Transmission Summary'!$A:$A,$D49,'Transmission Summary'!$D:$D,X$24)</f>
        <v>250.46847383770086</v>
      </c>
      <c r="Y49" s="14">
        <f>0.000001 * SUMIFS('Transmission Summary'!$I:$I,'Transmission Summary'!$A:$A,$D49,'Transmission Summary'!$D:$D,Y$24)</f>
        <v>228.6116567060609</v>
      </c>
      <c r="Z49" s="14">
        <f>0.000001 * SUMIFS('Transmission Summary'!$I:$I,'Transmission Summary'!$A:$A,$D49,'Transmission Summary'!$D:$D,Z$24)</f>
        <v>0</v>
      </c>
      <c r="AA49" s="14">
        <f>0.000001 * SUMIFS('Transmission Summary'!$I:$I,'Transmission Summary'!$A:$A,$D49,'Transmission Summary'!$D:$D,AA$24)</f>
        <v>0</v>
      </c>
      <c r="AB49" s="14">
        <f>0.000001 * SUMIFS('Transmission Summary'!$I:$I,'Transmission Summary'!$A:$A,$D49,'Transmission Summary'!$D:$D,AB$24)</f>
        <v>0</v>
      </c>
      <c r="AC49" s="14">
        <f>0.000001 * SUMIFS('Transmission Summary'!$I:$I,'Transmission Summary'!$A:$A,$D49,'Transmission Summary'!$D:$D,AC$24)</f>
        <v>0</v>
      </c>
      <c r="AD49" s="14">
        <f>0.000001 * SUMIFS('Transmission Summary'!$I:$I,'Transmission Summary'!$A:$A,$D49,'Transmission Summary'!$D:$D,AD$24)</f>
        <v>183.99145483969366</v>
      </c>
      <c r="AF49" s="17">
        <f>SUMPRODUCT(Costs!$D$172:$AC$172,$E49:$AD49)</f>
        <v>2815.474894305913</v>
      </c>
    </row>
    <row r="50" spans="1:32" ht="13" thickBot="1" x14ac:dyDescent="0.2">
      <c r="D50" s="13" t="s">
        <v>37</v>
      </c>
      <c r="E50" s="19">
        <f t="shared" ref="E50:AD50" si="8">SUM(E44:E49)</f>
        <v>0</v>
      </c>
      <c r="F50" s="19">
        <f t="shared" si="8"/>
        <v>0</v>
      </c>
      <c r="G50" s="19">
        <f t="shared" si="8"/>
        <v>0</v>
      </c>
      <c r="H50" s="19">
        <f t="shared" si="8"/>
        <v>0</v>
      </c>
      <c r="I50" s="19">
        <f t="shared" si="8"/>
        <v>1321.8135478409181</v>
      </c>
      <c r="J50" s="19">
        <f t="shared" si="8"/>
        <v>1318.7961704272025</v>
      </c>
      <c r="K50" s="19">
        <f t="shared" si="8"/>
        <v>983.08066362899717</v>
      </c>
      <c r="L50" s="19">
        <f t="shared" si="8"/>
        <v>0</v>
      </c>
      <c r="M50" s="19">
        <f t="shared" si="8"/>
        <v>969.99008492608425</v>
      </c>
      <c r="N50" s="19">
        <f t="shared" si="8"/>
        <v>0</v>
      </c>
      <c r="O50" s="19">
        <f t="shared" si="8"/>
        <v>1046.5988812951543</v>
      </c>
      <c r="P50" s="19">
        <f t="shared" si="8"/>
        <v>0</v>
      </c>
      <c r="Q50" s="19">
        <f t="shared" si="8"/>
        <v>1087.5872817741422</v>
      </c>
      <c r="R50" s="19">
        <f t="shared" si="8"/>
        <v>1261.0659433714</v>
      </c>
      <c r="S50" s="19">
        <f t="shared" si="8"/>
        <v>1201.7441718811153</v>
      </c>
      <c r="T50" s="19">
        <f t="shared" si="8"/>
        <v>1484.6603327219448</v>
      </c>
      <c r="U50" s="19">
        <f t="shared" si="8"/>
        <v>0</v>
      </c>
      <c r="V50" s="19">
        <f t="shared" si="8"/>
        <v>0</v>
      </c>
      <c r="W50" s="19">
        <f t="shared" si="8"/>
        <v>0</v>
      </c>
      <c r="X50" s="19">
        <f t="shared" si="8"/>
        <v>1319.3978238112372</v>
      </c>
      <c r="Y50" s="19">
        <f t="shared" si="8"/>
        <v>1259.5425280831655</v>
      </c>
      <c r="Z50" s="19">
        <f t="shared" si="8"/>
        <v>0</v>
      </c>
      <c r="AA50" s="19">
        <f t="shared" si="8"/>
        <v>0</v>
      </c>
      <c r="AB50" s="19">
        <f t="shared" si="8"/>
        <v>0</v>
      </c>
      <c r="AC50" s="19">
        <f t="shared" si="8"/>
        <v>0</v>
      </c>
      <c r="AD50" s="19">
        <f t="shared" si="8"/>
        <v>777.53074515564663</v>
      </c>
      <c r="AF50" s="16">
        <f>SUMPRODUCT(Costs!$D$172:$AC$172,$E50:$AD50)</f>
        <v>17557.820274353864</v>
      </c>
    </row>
    <row r="51" spans="1:32" ht="13" thickTop="1" x14ac:dyDescent="0.15"/>
    <row r="52" spans="1:32" s="10" customFormat="1" ht="19" thickBot="1" x14ac:dyDescent="0.2">
      <c r="A52"/>
      <c r="B52" s="10" t="s">
        <v>987</v>
      </c>
    </row>
    <row r="54" spans="1:32" ht="13" x14ac:dyDescent="0.15">
      <c r="D54" s="6" t="s">
        <v>980</v>
      </c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</row>
    <row r="55" spans="1:32" x14ac:dyDescent="0.15">
      <c r="D55" s="57"/>
      <c r="E55" s="11">
        <v>43831</v>
      </c>
      <c r="F55" s="11">
        <f>EDATE(E55,12)</f>
        <v>44197</v>
      </c>
      <c r="G55" s="11">
        <f t="shared" ref="G55:AC55" si="9">EDATE(F55,12)</f>
        <v>44562</v>
      </c>
      <c r="H55" s="11">
        <f t="shared" si="9"/>
        <v>44927</v>
      </c>
      <c r="I55" s="11">
        <f t="shared" si="9"/>
        <v>45292</v>
      </c>
      <c r="J55" s="11">
        <f t="shared" si="9"/>
        <v>45658</v>
      </c>
      <c r="K55" s="11">
        <f t="shared" si="9"/>
        <v>46023</v>
      </c>
      <c r="L55" s="11">
        <f t="shared" si="9"/>
        <v>46388</v>
      </c>
      <c r="M55" s="11">
        <f t="shared" si="9"/>
        <v>46753</v>
      </c>
      <c r="N55" s="11">
        <f t="shared" si="9"/>
        <v>47119</v>
      </c>
      <c r="O55" s="11">
        <f t="shared" si="9"/>
        <v>47484</v>
      </c>
      <c r="P55" s="11">
        <f t="shared" si="9"/>
        <v>47849</v>
      </c>
      <c r="Q55" s="11">
        <f t="shared" si="9"/>
        <v>48214</v>
      </c>
      <c r="R55" s="11">
        <f t="shared" si="9"/>
        <v>48580</v>
      </c>
      <c r="S55" s="11">
        <f t="shared" si="9"/>
        <v>48945</v>
      </c>
      <c r="T55" s="11">
        <f t="shared" si="9"/>
        <v>49310</v>
      </c>
      <c r="U55" s="11">
        <f t="shared" si="9"/>
        <v>49675</v>
      </c>
      <c r="V55" s="11">
        <f t="shared" si="9"/>
        <v>50041</v>
      </c>
      <c r="W55" s="11">
        <f t="shared" si="9"/>
        <v>50406</v>
      </c>
      <c r="X55" s="11">
        <f t="shared" si="9"/>
        <v>50771</v>
      </c>
      <c r="Y55" s="11">
        <f t="shared" si="9"/>
        <v>51136</v>
      </c>
      <c r="Z55" s="11">
        <f t="shared" si="9"/>
        <v>51502</v>
      </c>
      <c r="AA55" s="11">
        <f t="shared" si="9"/>
        <v>51867</v>
      </c>
      <c r="AB55" s="11">
        <f t="shared" si="9"/>
        <v>52232</v>
      </c>
      <c r="AC55" s="11">
        <f t="shared" si="9"/>
        <v>52597</v>
      </c>
      <c r="AD55" s="11">
        <f>EDATE(AC55,12)</f>
        <v>52963</v>
      </c>
    </row>
    <row r="56" spans="1:32" x14ac:dyDescent="0.15">
      <c r="D56" s="58" t="s">
        <v>940</v>
      </c>
      <c r="E56" s="68">
        <v>20800</v>
      </c>
      <c r="F56" s="68">
        <v>20800</v>
      </c>
      <c r="G56" s="68">
        <v>20800</v>
      </c>
      <c r="H56" s="68">
        <v>20800</v>
      </c>
      <c r="I56" s="68">
        <v>20800</v>
      </c>
      <c r="J56" s="68">
        <v>20800</v>
      </c>
      <c r="K56" s="68">
        <v>20800</v>
      </c>
      <c r="L56" s="68">
        <v>20800</v>
      </c>
      <c r="M56" s="68">
        <v>20800</v>
      </c>
      <c r="N56" s="68">
        <v>20800</v>
      </c>
      <c r="O56" s="68">
        <v>20800</v>
      </c>
      <c r="P56" s="68">
        <v>20800</v>
      </c>
      <c r="Q56" s="68">
        <v>20800</v>
      </c>
      <c r="R56" s="68">
        <v>20800</v>
      </c>
      <c r="S56" s="68">
        <v>20800</v>
      </c>
      <c r="T56" s="68">
        <v>20800</v>
      </c>
      <c r="U56" s="68">
        <v>20800</v>
      </c>
      <c r="V56" s="68">
        <v>20800</v>
      </c>
      <c r="W56" s="68">
        <v>20800</v>
      </c>
      <c r="X56" s="68">
        <v>20800</v>
      </c>
      <c r="Y56" s="68">
        <v>20800</v>
      </c>
      <c r="Z56" s="68">
        <v>20800</v>
      </c>
      <c r="AA56" s="68">
        <v>20800</v>
      </c>
      <c r="AB56" s="68">
        <v>20800</v>
      </c>
      <c r="AC56" s="68">
        <v>20800</v>
      </c>
      <c r="AD56" s="68">
        <v>20800</v>
      </c>
    </row>
    <row r="57" spans="1:32" x14ac:dyDescent="0.15">
      <c r="D57" s="58" t="s">
        <v>943</v>
      </c>
      <c r="E57" s="68">
        <v>1867.25</v>
      </c>
      <c r="F57" s="68">
        <v>1867.25</v>
      </c>
      <c r="G57" s="68">
        <v>1867.25</v>
      </c>
      <c r="H57" s="68">
        <v>1867.25</v>
      </c>
      <c r="I57" s="68">
        <v>1867.25</v>
      </c>
      <c r="J57" s="68">
        <v>1867.25</v>
      </c>
      <c r="K57" s="68">
        <v>1867.25</v>
      </c>
      <c r="L57" s="68">
        <v>1867.25</v>
      </c>
      <c r="M57" s="68">
        <v>1867.25</v>
      </c>
      <c r="N57" s="68">
        <v>1867.25</v>
      </c>
      <c r="O57" s="68">
        <v>1867.25</v>
      </c>
      <c r="P57" s="68">
        <v>1867.25</v>
      </c>
      <c r="Q57" s="68">
        <v>1867.25</v>
      </c>
      <c r="R57" s="68">
        <v>1867.25</v>
      </c>
      <c r="S57" s="68">
        <v>1867.25</v>
      </c>
      <c r="T57" s="68">
        <v>1867.25</v>
      </c>
      <c r="U57" s="68">
        <v>1867.25</v>
      </c>
      <c r="V57" s="68">
        <v>1867.25</v>
      </c>
      <c r="W57" s="68">
        <v>1867.25</v>
      </c>
      <c r="X57" s="68">
        <v>1867.25</v>
      </c>
      <c r="Y57" s="68">
        <v>1867.25</v>
      </c>
      <c r="Z57" s="68">
        <v>1867.25</v>
      </c>
      <c r="AA57" s="68">
        <v>1867.25</v>
      </c>
      <c r="AB57" s="68">
        <v>1867.25</v>
      </c>
      <c r="AC57" s="68">
        <v>1867.25</v>
      </c>
      <c r="AD57" s="68">
        <v>1867.25</v>
      </c>
    </row>
    <row r="58" spans="1:32" x14ac:dyDescent="0.15">
      <c r="D58" s="58" t="s">
        <v>945</v>
      </c>
      <c r="E58" s="68">
        <v>2555.2800000000002</v>
      </c>
      <c r="F58" s="68">
        <v>2555.2800000000002</v>
      </c>
      <c r="G58" s="68">
        <v>2555.2800000000002</v>
      </c>
      <c r="H58" s="68">
        <v>2555.2800000000002</v>
      </c>
      <c r="I58" s="68">
        <v>2555.2800000000002</v>
      </c>
      <c r="J58" s="68">
        <v>2555.2800000000002</v>
      </c>
      <c r="K58" s="68">
        <v>2555.2800000000002</v>
      </c>
      <c r="L58" s="68">
        <v>2555.2800000000002</v>
      </c>
      <c r="M58" s="68">
        <v>2555.2800000000002</v>
      </c>
      <c r="N58" s="68">
        <v>2555.2800000000002</v>
      </c>
      <c r="O58" s="68">
        <v>2555.2800000000002</v>
      </c>
      <c r="P58" s="68">
        <v>2555.2800000000002</v>
      </c>
      <c r="Q58" s="68">
        <v>2555.2800000000002</v>
      </c>
      <c r="R58" s="68">
        <v>2555.2800000000002</v>
      </c>
      <c r="S58" s="68">
        <v>2555.2800000000002</v>
      </c>
      <c r="T58" s="68">
        <v>2555.2800000000002</v>
      </c>
      <c r="U58" s="68">
        <v>2555.2800000000002</v>
      </c>
      <c r="V58" s="68">
        <v>2555.2800000000002</v>
      </c>
      <c r="W58" s="68">
        <v>2555.2800000000002</v>
      </c>
      <c r="X58" s="68">
        <v>2555.2800000000002</v>
      </c>
      <c r="Y58" s="68">
        <v>2555.2800000000002</v>
      </c>
      <c r="Z58" s="68">
        <v>2555.2800000000002</v>
      </c>
      <c r="AA58" s="68">
        <v>2555.2800000000002</v>
      </c>
      <c r="AB58" s="68">
        <v>2555.2800000000002</v>
      </c>
      <c r="AC58" s="68">
        <v>2555.2800000000002</v>
      </c>
      <c r="AD58" s="68">
        <v>2555.2800000000002</v>
      </c>
    </row>
    <row r="59" spans="1:32" x14ac:dyDescent="0.15">
      <c r="D59" s="58" t="s">
        <v>941</v>
      </c>
      <c r="E59" s="68">
        <v>3712.5</v>
      </c>
      <c r="F59" s="68">
        <v>3712.5</v>
      </c>
      <c r="G59" s="68">
        <v>3712.5</v>
      </c>
      <c r="H59" s="68">
        <v>3712.5</v>
      </c>
      <c r="I59" s="68">
        <v>3712.5</v>
      </c>
      <c r="J59" s="68">
        <v>3712.5</v>
      </c>
      <c r="K59" s="68">
        <v>3712.5</v>
      </c>
      <c r="L59" s="68">
        <v>3712.5</v>
      </c>
      <c r="M59" s="68">
        <v>3712.5</v>
      </c>
      <c r="N59" s="68">
        <v>3712.5</v>
      </c>
      <c r="O59" s="68">
        <v>3712.5</v>
      </c>
      <c r="P59" s="68">
        <v>3712.5</v>
      </c>
      <c r="Q59" s="68">
        <v>3712.5</v>
      </c>
      <c r="R59" s="68">
        <v>3712.5</v>
      </c>
      <c r="S59" s="68">
        <v>3712.5</v>
      </c>
      <c r="T59" s="68">
        <v>3712.5</v>
      </c>
      <c r="U59" s="68">
        <v>3712.5</v>
      </c>
      <c r="V59" s="68">
        <v>3712.5</v>
      </c>
      <c r="W59" s="68">
        <v>3712.5</v>
      </c>
      <c r="X59" s="68">
        <v>3712.5</v>
      </c>
      <c r="Y59" s="68">
        <v>3712.5</v>
      </c>
      <c r="Z59" s="68">
        <v>3712.5</v>
      </c>
      <c r="AA59" s="68">
        <v>3712.5</v>
      </c>
      <c r="AB59" s="68">
        <v>3712.5</v>
      </c>
      <c r="AC59" s="68">
        <v>3712.5</v>
      </c>
      <c r="AD59" s="68">
        <v>3712.5</v>
      </c>
    </row>
    <row r="60" spans="1:32" x14ac:dyDescent="0.15">
      <c r="D60" s="58" t="s">
        <v>947</v>
      </c>
      <c r="E60" s="68">
        <v>0</v>
      </c>
      <c r="F60" s="68">
        <v>0</v>
      </c>
      <c r="G60" s="68">
        <v>0</v>
      </c>
      <c r="H60" s="68">
        <v>0</v>
      </c>
      <c r="I60" s="68">
        <v>0</v>
      </c>
      <c r="J60" s="68">
        <v>0</v>
      </c>
      <c r="K60" s="68">
        <v>0</v>
      </c>
      <c r="L60" s="68">
        <v>0</v>
      </c>
      <c r="M60" s="68">
        <v>0</v>
      </c>
      <c r="N60" s="68">
        <v>0</v>
      </c>
      <c r="O60" s="68">
        <v>0</v>
      </c>
      <c r="P60" s="68">
        <v>0</v>
      </c>
      <c r="Q60" s="68">
        <v>0</v>
      </c>
      <c r="R60" s="68">
        <v>0</v>
      </c>
      <c r="S60" s="68">
        <v>0</v>
      </c>
      <c r="T60" s="68">
        <v>0</v>
      </c>
      <c r="U60" s="68">
        <v>0</v>
      </c>
      <c r="V60" s="68">
        <v>0</v>
      </c>
      <c r="W60" s="68">
        <v>0</v>
      </c>
      <c r="X60" s="68">
        <v>0</v>
      </c>
      <c r="Y60" s="68">
        <v>0</v>
      </c>
      <c r="Z60" s="68">
        <v>0</v>
      </c>
      <c r="AA60" s="68">
        <v>0</v>
      </c>
      <c r="AB60" s="68">
        <v>0</v>
      </c>
      <c r="AC60" s="68">
        <v>0</v>
      </c>
      <c r="AD60" s="68">
        <v>0</v>
      </c>
    </row>
    <row r="61" spans="1:32" x14ac:dyDescent="0.15">
      <c r="D61" s="58" t="s">
        <v>951</v>
      </c>
      <c r="E61" s="68">
        <v>10348.469999999999</v>
      </c>
      <c r="F61" s="68">
        <v>10348.469999999999</v>
      </c>
      <c r="G61" s="68">
        <v>10348.469999999999</v>
      </c>
      <c r="H61" s="68">
        <v>10348.469999999999</v>
      </c>
      <c r="I61" s="68">
        <v>10348.469999999999</v>
      </c>
      <c r="J61" s="68">
        <v>10348.469999999999</v>
      </c>
      <c r="K61" s="68">
        <v>10348.469999999999</v>
      </c>
      <c r="L61" s="68">
        <v>10348.469999999999</v>
      </c>
      <c r="M61" s="68">
        <v>10348.469999999999</v>
      </c>
      <c r="N61" s="68">
        <v>10348.469999999999</v>
      </c>
      <c r="O61" s="68">
        <v>10348.469999999999</v>
      </c>
      <c r="P61" s="68">
        <v>10348.469999999999</v>
      </c>
      <c r="Q61" s="68">
        <v>10348.469999999999</v>
      </c>
      <c r="R61" s="68">
        <v>10348.469999999999</v>
      </c>
      <c r="S61" s="68">
        <v>10348.469999999999</v>
      </c>
      <c r="T61" s="68">
        <v>10348.469999999999</v>
      </c>
      <c r="U61" s="68">
        <v>10348.469999999999</v>
      </c>
      <c r="V61" s="68">
        <v>10348.469999999999</v>
      </c>
      <c r="W61" s="68">
        <v>10348.469999999999</v>
      </c>
      <c r="X61" s="68">
        <v>10348.469999999999</v>
      </c>
      <c r="Y61" s="68">
        <v>10348.469999999999</v>
      </c>
      <c r="Z61" s="68">
        <v>10348.469999999999</v>
      </c>
      <c r="AA61" s="68">
        <v>10348.469999999999</v>
      </c>
      <c r="AB61" s="68">
        <v>10348.469999999999</v>
      </c>
      <c r="AC61" s="68">
        <v>10348.469999999999</v>
      </c>
      <c r="AD61" s="68">
        <v>10348.469999999999</v>
      </c>
    </row>
    <row r="63" spans="1:32" ht="13" x14ac:dyDescent="0.15">
      <c r="D63" s="6" t="s">
        <v>984</v>
      </c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</row>
    <row r="64" spans="1:32" x14ac:dyDescent="0.15">
      <c r="D64" s="57"/>
      <c r="E64" s="47">
        <v>43831</v>
      </c>
      <c r="F64" s="47">
        <f t="shared" ref="F64:AD64" si="10">EDATE(E64,12)</f>
        <v>44197</v>
      </c>
      <c r="G64" s="47">
        <f t="shared" si="10"/>
        <v>44562</v>
      </c>
      <c r="H64" s="47">
        <f t="shared" si="10"/>
        <v>44927</v>
      </c>
      <c r="I64" s="47">
        <f t="shared" si="10"/>
        <v>45292</v>
      </c>
      <c r="J64" s="47">
        <f t="shared" si="10"/>
        <v>45658</v>
      </c>
      <c r="K64" s="47">
        <f t="shared" si="10"/>
        <v>46023</v>
      </c>
      <c r="L64" s="47">
        <f t="shared" si="10"/>
        <v>46388</v>
      </c>
      <c r="M64" s="47">
        <f t="shared" si="10"/>
        <v>46753</v>
      </c>
      <c r="N64" s="47">
        <f t="shared" si="10"/>
        <v>47119</v>
      </c>
      <c r="O64" s="47">
        <f t="shared" si="10"/>
        <v>47484</v>
      </c>
      <c r="P64" s="47">
        <f t="shared" si="10"/>
        <v>47849</v>
      </c>
      <c r="Q64" s="47">
        <f t="shared" si="10"/>
        <v>48214</v>
      </c>
      <c r="R64" s="47">
        <f t="shared" si="10"/>
        <v>48580</v>
      </c>
      <c r="S64" s="47">
        <f t="shared" si="10"/>
        <v>48945</v>
      </c>
      <c r="T64" s="47">
        <f t="shared" si="10"/>
        <v>49310</v>
      </c>
      <c r="U64" s="47">
        <f t="shared" si="10"/>
        <v>49675</v>
      </c>
      <c r="V64" s="47">
        <f t="shared" si="10"/>
        <v>50041</v>
      </c>
      <c r="W64" s="47">
        <f t="shared" si="10"/>
        <v>50406</v>
      </c>
      <c r="X64" s="47">
        <f t="shared" si="10"/>
        <v>50771</v>
      </c>
      <c r="Y64" s="47">
        <f t="shared" si="10"/>
        <v>51136</v>
      </c>
      <c r="Z64" s="47">
        <f t="shared" si="10"/>
        <v>51502</v>
      </c>
      <c r="AA64" s="47">
        <f t="shared" si="10"/>
        <v>51867</v>
      </c>
      <c r="AB64" s="47">
        <f t="shared" si="10"/>
        <v>52232</v>
      </c>
      <c r="AC64" s="47">
        <f t="shared" si="10"/>
        <v>52597</v>
      </c>
      <c r="AD64" s="47">
        <f t="shared" si="10"/>
        <v>52963</v>
      </c>
    </row>
    <row r="65" spans="4:30" x14ac:dyDescent="0.15">
      <c r="D65" s="58" t="s">
        <v>940</v>
      </c>
      <c r="E65" s="14">
        <f>0.001 * SUMIFS('Transmission Summary'!$L:$L,'Transmission Summary'!$A:$A,$D65,'Transmission Summary'!$D:$D,E$24)</f>
        <v>0</v>
      </c>
      <c r="F65" s="14">
        <f>0.001 * SUMIFS('Transmission Summary'!$L:$L,'Transmission Summary'!$A:$A,$D65,'Transmission Summary'!$D:$D,F$24)</f>
        <v>0</v>
      </c>
      <c r="G65" s="14">
        <f>0.001 * SUMIFS('Transmission Summary'!$L:$L,'Transmission Summary'!$A:$A,$D65,'Transmission Summary'!$D:$D,G$24)</f>
        <v>0</v>
      </c>
      <c r="H65" s="14">
        <f>0.001 * SUMIFS('Transmission Summary'!$L:$L,'Transmission Summary'!$A:$A,$D65,'Transmission Summary'!$D:$D,H$24)</f>
        <v>0</v>
      </c>
      <c r="I65" s="14">
        <f>0.001 * SUMIFS('Transmission Summary'!$L:$L,'Transmission Summary'!$A:$A,$D65,'Transmission Summary'!$D:$D,I$24)</f>
        <v>2437.8922148610663</v>
      </c>
      <c r="J65" s="14">
        <f>0.001 * SUMIFS('Transmission Summary'!$L:$L,'Transmission Summary'!$A:$A,$D65,'Transmission Summary'!$D:$D,J$24)</f>
        <v>1695.0419650509077</v>
      </c>
      <c r="K65" s="14">
        <f>0.001 * SUMIFS('Transmission Summary'!$L:$L,'Transmission Summary'!$A:$A,$D65,'Transmission Summary'!$D:$D,K$24)</f>
        <v>2886.9070481714011</v>
      </c>
      <c r="L65" s="14">
        <f>0.001 * SUMIFS('Transmission Summary'!$L:$L,'Transmission Summary'!$A:$A,$D65,'Transmission Summary'!$D:$D,L$24)</f>
        <v>0</v>
      </c>
      <c r="M65" s="14">
        <f>0.001 * SUMIFS('Transmission Summary'!$L:$L,'Transmission Summary'!$A:$A,$D65,'Transmission Summary'!$D:$D,M$24)</f>
        <v>3037.7881667523607</v>
      </c>
      <c r="N65" s="14">
        <f>0.001 * SUMIFS('Transmission Summary'!$L:$L,'Transmission Summary'!$A:$A,$D65,'Transmission Summary'!$D:$D,N$24)</f>
        <v>0</v>
      </c>
      <c r="O65" s="14">
        <f>0.001 * SUMIFS('Transmission Summary'!$L:$L,'Transmission Summary'!$A:$A,$D65,'Transmission Summary'!$D:$D,O$24)</f>
        <v>3034.2900213994858</v>
      </c>
      <c r="P65" s="14">
        <f>0.001 * SUMIFS('Transmission Summary'!$L:$L,'Transmission Summary'!$A:$A,$D65,'Transmission Summary'!$D:$D,P$24)</f>
        <v>0</v>
      </c>
      <c r="Q65" s="14">
        <f>0.001 * SUMIFS('Transmission Summary'!$L:$L,'Transmission Summary'!$A:$A,$D65,'Transmission Summary'!$D:$D,Q$24)</f>
        <v>3201.1269358261243</v>
      </c>
      <c r="R65" s="14">
        <f>0.001 * SUMIFS('Transmission Summary'!$L:$L,'Transmission Summary'!$A:$A,$D65,'Transmission Summary'!$D:$D,R$24)</f>
        <v>3327.75128197617</v>
      </c>
      <c r="S65" s="14">
        <f>0.001 * SUMIFS('Transmission Summary'!$L:$L,'Transmission Summary'!$A:$A,$D65,'Transmission Summary'!$D:$D,S$24)</f>
        <v>3700.6983902017132</v>
      </c>
      <c r="T65" s="14">
        <f>0.001 * SUMIFS('Transmission Summary'!$L:$L,'Transmission Summary'!$A:$A,$D65,'Transmission Summary'!$D:$D,T$24)</f>
        <v>3687.6812354924641</v>
      </c>
      <c r="U65" s="14">
        <f>0.001 * SUMIFS('Transmission Summary'!$L:$L,'Transmission Summary'!$A:$A,$D65,'Transmission Summary'!$D:$D,U$24)</f>
        <v>0</v>
      </c>
      <c r="V65" s="14">
        <f>0.001 * SUMIFS('Transmission Summary'!$L:$L,'Transmission Summary'!$A:$A,$D65,'Transmission Summary'!$D:$D,V$24)</f>
        <v>0</v>
      </c>
      <c r="W65" s="14">
        <f>0.001 * SUMIFS('Transmission Summary'!$L:$L,'Transmission Summary'!$A:$A,$D65,'Transmission Summary'!$D:$D,W$24)</f>
        <v>0</v>
      </c>
      <c r="X65" s="14">
        <f>0.001 * SUMIFS('Transmission Summary'!$L:$L,'Transmission Summary'!$A:$A,$D65,'Transmission Summary'!$D:$D,X$24)</f>
        <v>5091.4209222431127</v>
      </c>
      <c r="Y65" s="14">
        <f>0.001 * SUMIFS('Transmission Summary'!$L:$L,'Transmission Summary'!$A:$A,$D65,'Transmission Summary'!$D:$D,Y$24)</f>
        <v>5421.5984253242523</v>
      </c>
      <c r="Z65" s="14">
        <f>0.001 * SUMIFS('Transmission Summary'!$L:$L,'Transmission Summary'!$A:$A,$D65,'Transmission Summary'!$D:$D,Z$24)</f>
        <v>0</v>
      </c>
      <c r="AA65" s="14">
        <f>0.001 * SUMIFS('Transmission Summary'!$L:$L,'Transmission Summary'!$A:$A,$D65,'Transmission Summary'!$D:$D,AA$24)</f>
        <v>0</v>
      </c>
      <c r="AB65" s="14">
        <f>0.001 * SUMIFS('Transmission Summary'!$L:$L,'Transmission Summary'!$A:$A,$D65,'Transmission Summary'!$D:$D,AB$24)</f>
        <v>0</v>
      </c>
      <c r="AC65" s="14">
        <f>0.001 * SUMIFS('Transmission Summary'!$L:$L,'Transmission Summary'!$A:$A,$D65,'Transmission Summary'!$D:$D,AC$24)</f>
        <v>0</v>
      </c>
      <c r="AD65" s="14">
        <f>0.001 * SUMIFS('Transmission Summary'!$L:$L,'Transmission Summary'!$A:$A,$D65,'Transmission Summary'!$D:$D,AD$24)</f>
        <v>10625.508285874186</v>
      </c>
    </row>
    <row r="66" spans="4:30" x14ac:dyDescent="0.15">
      <c r="D66" s="58" t="s">
        <v>943</v>
      </c>
      <c r="E66" s="14">
        <f>0.001 * SUMIFS('Transmission Summary'!$L:$L,'Transmission Summary'!$A:$A,$D66,'Transmission Summary'!$D:$D,E$24)</f>
        <v>0</v>
      </c>
      <c r="F66" s="14">
        <f>0.001 * SUMIFS('Transmission Summary'!$L:$L,'Transmission Summary'!$A:$A,$D66,'Transmission Summary'!$D:$D,F$24)</f>
        <v>0</v>
      </c>
      <c r="G66" s="14">
        <f>0.001 * SUMIFS('Transmission Summary'!$L:$L,'Transmission Summary'!$A:$A,$D66,'Transmission Summary'!$D:$D,G$24)</f>
        <v>0</v>
      </c>
      <c r="H66" s="14">
        <f>0.001 * SUMIFS('Transmission Summary'!$L:$L,'Transmission Summary'!$A:$A,$D66,'Transmission Summary'!$D:$D,H$24)</f>
        <v>0</v>
      </c>
      <c r="I66" s="14">
        <f>0.001 * SUMIFS('Transmission Summary'!$L:$L,'Transmission Summary'!$A:$A,$D66,'Transmission Summary'!$D:$D,I$24)</f>
        <v>0</v>
      </c>
      <c r="J66" s="14">
        <f>0.001 * SUMIFS('Transmission Summary'!$L:$L,'Transmission Summary'!$A:$A,$D66,'Transmission Summary'!$D:$D,J$24)</f>
        <v>0</v>
      </c>
      <c r="K66" s="14">
        <f>0.001 * SUMIFS('Transmission Summary'!$L:$L,'Transmission Summary'!$A:$A,$D66,'Transmission Summary'!$D:$D,K$24)</f>
        <v>1.2886467475168732</v>
      </c>
      <c r="L66" s="14">
        <f>0.001 * SUMIFS('Transmission Summary'!$L:$L,'Transmission Summary'!$A:$A,$D66,'Transmission Summary'!$D:$D,L$24)</f>
        <v>0</v>
      </c>
      <c r="M66" s="14">
        <f>0.001 * SUMIFS('Transmission Summary'!$L:$L,'Transmission Summary'!$A:$A,$D66,'Transmission Summary'!$D:$D,M$24)</f>
        <v>2.4271250374788003</v>
      </c>
      <c r="N66" s="14">
        <f>0.001 * SUMIFS('Transmission Summary'!$L:$L,'Transmission Summary'!$A:$A,$D66,'Transmission Summary'!$D:$D,N$24)</f>
        <v>0</v>
      </c>
      <c r="O66" s="14">
        <f>0.001 * SUMIFS('Transmission Summary'!$L:$L,'Transmission Summary'!$A:$A,$D66,'Transmission Summary'!$D:$D,O$24)</f>
        <v>1.8666570731936156</v>
      </c>
      <c r="P66" s="14">
        <f>0.001 * SUMIFS('Transmission Summary'!$L:$L,'Transmission Summary'!$A:$A,$D66,'Transmission Summary'!$D:$D,P$24)</f>
        <v>0</v>
      </c>
      <c r="Q66" s="14">
        <f>0.001 * SUMIFS('Transmission Summary'!$L:$L,'Transmission Summary'!$A:$A,$D66,'Transmission Summary'!$D:$D,Q$24)</f>
        <v>3.1872637855898804</v>
      </c>
      <c r="R66" s="14">
        <f>0.001 * SUMIFS('Transmission Summary'!$L:$L,'Transmission Summary'!$A:$A,$D66,'Transmission Summary'!$D:$D,R$24)</f>
        <v>6.7232326620218217</v>
      </c>
      <c r="S66" s="14">
        <f>0.001 * SUMIFS('Transmission Summary'!$L:$L,'Transmission Summary'!$A:$A,$D66,'Transmission Summary'!$D:$D,S$24)</f>
        <v>24.356145129017321</v>
      </c>
      <c r="T66" s="14">
        <f>0.001 * SUMIFS('Transmission Summary'!$L:$L,'Transmission Summary'!$A:$A,$D66,'Transmission Summary'!$D:$D,T$24)</f>
        <v>44.534920198357014</v>
      </c>
      <c r="U66" s="14">
        <f>0.001 * SUMIFS('Transmission Summary'!$L:$L,'Transmission Summary'!$A:$A,$D66,'Transmission Summary'!$D:$D,U$24)</f>
        <v>0</v>
      </c>
      <c r="V66" s="14">
        <f>0.001 * SUMIFS('Transmission Summary'!$L:$L,'Transmission Summary'!$A:$A,$D66,'Transmission Summary'!$D:$D,V$24)</f>
        <v>0</v>
      </c>
      <c r="W66" s="14">
        <f>0.001 * SUMIFS('Transmission Summary'!$L:$L,'Transmission Summary'!$A:$A,$D66,'Transmission Summary'!$D:$D,W$24)</f>
        <v>0</v>
      </c>
      <c r="X66" s="14">
        <f>0.001 * SUMIFS('Transmission Summary'!$L:$L,'Transmission Summary'!$A:$A,$D66,'Transmission Summary'!$D:$D,X$24)</f>
        <v>279.72510169610899</v>
      </c>
      <c r="Y66" s="14">
        <f>0.001 * SUMIFS('Transmission Summary'!$L:$L,'Transmission Summary'!$A:$A,$D66,'Transmission Summary'!$D:$D,Y$24)</f>
        <v>222.49323302954409</v>
      </c>
      <c r="Z66" s="14">
        <f>0.001 * SUMIFS('Transmission Summary'!$L:$L,'Transmission Summary'!$A:$A,$D66,'Transmission Summary'!$D:$D,Z$24)</f>
        <v>0</v>
      </c>
      <c r="AA66" s="14">
        <f>0.001 * SUMIFS('Transmission Summary'!$L:$L,'Transmission Summary'!$A:$A,$D66,'Transmission Summary'!$D:$D,AA$24)</f>
        <v>0</v>
      </c>
      <c r="AB66" s="14">
        <f>0.001 * SUMIFS('Transmission Summary'!$L:$L,'Transmission Summary'!$A:$A,$D66,'Transmission Summary'!$D:$D,AB$24)</f>
        <v>0</v>
      </c>
      <c r="AC66" s="14">
        <f>0.001 * SUMIFS('Transmission Summary'!$L:$L,'Transmission Summary'!$A:$A,$D66,'Transmission Summary'!$D:$D,AC$24)</f>
        <v>0</v>
      </c>
      <c r="AD66" s="14">
        <f>0.001 * SUMIFS('Transmission Summary'!$L:$L,'Transmission Summary'!$A:$A,$D66,'Transmission Summary'!$D:$D,AD$24)</f>
        <v>549.17368401493854</v>
      </c>
    </row>
    <row r="67" spans="4:30" x14ac:dyDescent="0.15">
      <c r="D67" s="58" t="s">
        <v>945</v>
      </c>
      <c r="E67" s="14">
        <f>0.001 * SUMIFS('Transmission Summary'!$L:$L,'Transmission Summary'!$A:$A,$D67,'Transmission Summary'!$D:$D,E$24)</f>
        <v>0</v>
      </c>
      <c r="F67" s="14">
        <f>0.001 * SUMIFS('Transmission Summary'!$L:$L,'Transmission Summary'!$A:$A,$D67,'Transmission Summary'!$D:$D,F$24)</f>
        <v>0</v>
      </c>
      <c r="G67" s="14">
        <f>0.001 * SUMIFS('Transmission Summary'!$L:$L,'Transmission Summary'!$A:$A,$D67,'Transmission Summary'!$D:$D,G$24)</f>
        <v>0</v>
      </c>
      <c r="H67" s="14">
        <f>0.001 * SUMIFS('Transmission Summary'!$L:$L,'Transmission Summary'!$A:$A,$D67,'Transmission Summary'!$D:$D,H$24)</f>
        <v>0</v>
      </c>
      <c r="I67" s="14">
        <f>0.001 * SUMIFS('Transmission Summary'!$L:$L,'Transmission Summary'!$A:$A,$D67,'Transmission Summary'!$D:$D,I$24)</f>
        <v>1530.8310956392124</v>
      </c>
      <c r="J67" s="14">
        <f>0.001 * SUMIFS('Transmission Summary'!$L:$L,'Transmission Summary'!$A:$A,$D67,'Transmission Summary'!$D:$D,J$24)</f>
        <v>3118.2983790580524</v>
      </c>
      <c r="K67" s="14">
        <f>0.001 * SUMIFS('Transmission Summary'!$L:$L,'Transmission Summary'!$A:$A,$D67,'Transmission Summary'!$D:$D,K$24)</f>
        <v>5034.8346501581327</v>
      </c>
      <c r="L67" s="14">
        <f>0.001 * SUMIFS('Transmission Summary'!$L:$L,'Transmission Summary'!$A:$A,$D67,'Transmission Summary'!$D:$D,L$24)</f>
        <v>0</v>
      </c>
      <c r="M67" s="14">
        <f>0.001 * SUMIFS('Transmission Summary'!$L:$L,'Transmission Summary'!$A:$A,$D67,'Transmission Summary'!$D:$D,M$24)</f>
        <v>5056.4537676670834</v>
      </c>
      <c r="N67" s="14">
        <f>0.001 * SUMIFS('Transmission Summary'!$L:$L,'Transmission Summary'!$A:$A,$D67,'Transmission Summary'!$D:$D,N$24)</f>
        <v>0</v>
      </c>
      <c r="O67" s="14">
        <f>0.001 * SUMIFS('Transmission Summary'!$L:$L,'Transmission Summary'!$A:$A,$D67,'Transmission Summary'!$D:$D,O$24)</f>
        <v>5104.3507856636425</v>
      </c>
      <c r="P67" s="14">
        <f>0.001 * SUMIFS('Transmission Summary'!$L:$L,'Transmission Summary'!$A:$A,$D67,'Transmission Summary'!$D:$D,P$24)</f>
        <v>0</v>
      </c>
      <c r="Q67" s="14">
        <f>0.001 * SUMIFS('Transmission Summary'!$L:$L,'Transmission Summary'!$A:$A,$D67,'Transmission Summary'!$D:$D,Q$24)</f>
        <v>5599.1210630791866</v>
      </c>
      <c r="R67" s="14">
        <f>0.001 * SUMIFS('Transmission Summary'!$L:$L,'Transmission Summary'!$A:$A,$D67,'Transmission Summary'!$D:$D,R$24)</f>
        <v>5942.6379825919021</v>
      </c>
      <c r="S67" s="14">
        <f>0.001 * SUMIFS('Transmission Summary'!$L:$L,'Transmission Summary'!$A:$A,$D67,'Transmission Summary'!$D:$D,S$24)</f>
        <v>6309.8853546689452</v>
      </c>
      <c r="T67" s="14">
        <f>0.001 * SUMIFS('Transmission Summary'!$L:$L,'Transmission Summary'!$A:$A,$D67,'Transmission Summary'!$D:$D,T$24)</f>
        <v>6250.984785945262</v>
      </c>
      <c r="U67" s="14">
        <f>0.001 * SUMIFS('Transmission Summary'!$L:$L,'Transmission Summary'!$A:$A,$D67,'Transmission Summary'!$D:$D,U$24)</f>
        <v>0</v>
      </c>
      <c r="V67" s="14">
        <f>0.001 * SUMIFS('Transmission Summary'!$L:$L,'Transmission Summary'!$A:$A,$D67,'Transmission Summary'!$D:$D,V$24)</f>
        <v>0</v>
      </c>
      <c r="W67" s="14">
        <f>0.001 * SUMIFS('Transmission Summary'!$L:$L,'Transmission Summary'!$A:$A,$D67,'Transmission Summary'!$D:$D,W$24)</f>
        <v>0</v>
      </c>
      <c r="X67" s="14">
        <f>0.001 * SUMIFS('Transmission Summary'!$L:$L,'Transmission Summary'!$A:$A,$D67,'Transmission Summary'!$D:$D,X$24)</f>
        <v>7800.2321904428363</v>
      </c>
      <c r="Y67" s="14">
        <f>0.001 * SUMIFS('Transmission Summary'!$L:$L,'Transmission Summary'!$A:$A,$D67,'Transmission Summary'!$D:$D,Y$24)</f>
        <v>8010.4789000318206</v>
      </c>
      <c r="Z67" s="14">
        <f>0.001 * SUMIFS('Transmission Summary'!$L:$L,'Transmission Summary'!$A:$A,$D67,'Transmission Summary'!$D:$D,Z$24)</f>
        <v>0</v>
      </c>
      <c r="AA67" s="14">
        <f>0.001 * SUMIFS('Transmission Summary'!$L:$L,'Transmission Summary'!$A:$A,$D67,'Transmission Summary'!$D:$D,AA$24)</f>
        <v>0</v>
      </c>
      <c r="AB67" s="14">
        <f>0.001 * SUMIFS('Transmission Summary'!$L:$L,'Transmission Summary'!$A:$A,$D67,'Transmission Summary'!$D:$D,AB$24)</f>
        <v>0</v>
      </c>
      <c r="AC67" s="14">
        <f>0.001 * SUMIFS('Transmission Summary'!$L:$L,'Transmission Summary'!$A:$A,$D67,'Transmission Summary'!$D:$D,AC$24)</f>
        <v>0</v>
      </c>
      <c r="AD67" s="14">
        <f>0.001 * SUMIFS('Transmission Summary'!$L:$L,'Transmission Summary'!$A:$A,$D67,'Transmission Summary'!$D:$D,AD$24)</f>
        <v>12239.861360115008</v>
      </c>
    </row>
    <row r="68" spans="4:30" x14ac:dyDescent="0.15">
      <c r="D68" s="58" t="s">
        <v>941</v>
      </c>
      <c r="E68" s="14">
        <f>0.001 * SUMIFS('Transmission Summary'!$L:$L,'Transmission Summary'!$A:$A,$D68,'Transmission Summary'!$D:$D,E$24)</f>
        <v>0</v>
      </c>
      <c r="F68" s="14">
        <f>0.001 * SUMIFS('Transmission Summary'!$L:$L,'Transmission Summary'!$A:$A,$D68,'Transmission Summary'!$D:$D,F$24)</f>
        <v>0</v>
      </c>
      <c r="G68" s="14">
        <f>0.001 * SUMIFS('Transmission Summary'!$L:$L,'Transmission Summary'!$A:$A,$D68,'Transmission Summary'!$D:$D,G$24)</f>
        <v>0</v>
      </c>
      <c r="H68" s="14">
        <f>0.001 * SUMIFS('Transmission Summary'!$L:$L,'Transmission Summary'!$A:$A,$D68,'Transmission Summary'!$D:$D,H$24)</f>
        <v>0</v>
      </c>
      <c r="I68" s="14">
        <f>0.001 * SUMIFS('Transmission Summary'!$L:$L,'Transmission Summary'!$A:$A,$D68,'Transmission Summary'!$D:$D,I$24)</f>
        <v>2223.4222502382654</v>
      </c>
      <c r="J68" s="14">
        <f>0.001 * SUMIFS('Transmission Summary'!$L:$L,'Transmission Summary'!$A:$A,$D68,'Transmission Summary'!$D:$D,J$24)</f>
        <v>1822.1011701615091</v>
      </c>
      <c r="K68" s="14">
        <f>0.001 * SUMIFS('Transmission Summary'!$L:$L,'Transmission Summary'!$A:$A,$D68,'Transmission Summary'!$D:$D,K$24)</f>
        <v>3801.8546663409206</v>
      </c>
      <c r="L68" s="14">
        <f>0.001 * SUMIFS('Transmission Summary'!$L:$L,'Transmission Summary'!$A:$A,$D68,'Transmission Summary'!$D:$D,L$24)</f>
        <v>0</v>
      </c>
      <c r="M68" s="14">
        <f>0.001 * SUMIFS('Transmission Summary'!$L:$L,'Transmission Summary'!$A:$A,$D68,'Transmission Summary'!$D:$D,M$24)</f>
        <v>4046.0198392080365</v>
      </c>
      <c r="N68" s="14">
        <f>0.001 * SUMIFS('Transmission Summary'!$L:$L,'Transmission Summary'!$A:$A,$D68,'Transmission Summary'!$D:$D,N$24)</f>
        <v>0</v>
      </c>
      <c r="O68" s="14">
        <f>0.001 * SUMIFS('Transmission Summary'!$L:$L,'Transmission Summary'!$A:$A,$D68,'Transmission Summary'!$D:$D,O$24)</f>
        <v>3539.9364388482641</v>
      </c>
      <c r="P68" s="14">
        <f>0.001 * SUMIFS('Transmission Summary'!$L:$L,'Transmission Summary'!$A:$A,$D68,'Transmission Summary'!$D:$D,P$24)</f>
        <v>0</v>
      </c>
      <c r="Q68" s="14">
        <f>0.001 * SUMIFS('Transmission Summary'!$L:$L,'Transmission Summary'!$A:$A,$D68,'Transmission Summary'!$D:$D,Q$24)</f>
        <v>3659.6206138110711</v>
      </c>
      <c r="R68" s="14">
        <f>0.001 * SUMIFS('Transmission Summary'!$L:$L,'Transmission Summary'!$A:$A,$D68,'Transmission Summary'!$D:$D,R$24)</f>
        <v>3457.5408999714641</v>
      </c>
      <c r="S68" s="14">
        <f>0.001 * SUMIFS('Transmission Summary'!$L:$L,'Transmission Summary'!$A:$A,$D68,'Transmission Summary'!$D:$D,S$24)</f>
        <v>4619.4935945208817</v>
      </c>
      <c r="T68" s="14">
        <f>0.001 * SUMIFS('Transmission Summary'!$L:$L,'Transmission Summary'!$A:$A,$D68,'Transmission Summary'!$D:$D,T$24)</f>
        <v>4960.8606080461159</v>
      </c>
      <c r="U68" s="14">
        <f>0.001 * SUMIFS('Transmission Summary'!$L:$L,'Transmission Summary'!$A:$A,$D68,'Transmission Summary'!$D:$D,U$24)</f>
        <v>0</v>
      </c>
      <c r="V68" s="14">
        <f>0.001 * SUMIFS('Transmission Summary'!$L:$L,'Transmission Summary'!$A:$A,$D68,'Transmission Summary'!$D:$D,V$24)</f>
        <v>0</v>
      </c>
      <c r="W68" s="14">
        <f>0.001 * SUMIFS('Transmission Summary'!$L:$L,'Transmission Summary'!$A:$A,$D68,'Transmission Summary'!$D:$D,W$24)</f>
        <v>0</v>
      </c>
      <c r="X68" s="14">
        <f>0.001 * SUMIFS('Transmission Summary'!$L:$L,'Transmission Summary'!$A:$A,$D68,'Transmission Summary'!$D:$D,X$24)</f>
        <v>7694.1046603011864</v>
      </c>
      <c r="Y68" s="14">
        <f>0.001 * SUMIFS('Transmission Summary'!$L:$L,'Transmission Summary'!$A:$A,$D68,'Transmission Summary'!$D:$D,Y$24)</f>
        <v>8315.5364480862918</v>
      </c>
      <c r="Z68" s="14">
        <f>0.001 * SUMIFS('Transmission Summary'!$L:$L,'Transmission Summary'!$A:$A,$D68,'Transmission Summary'!$D:$D,Z$24)</f>
        <v>0</v>
      </c>
      <c r="AA68" s="14">
        <f>0.001 * SUMIFS('Transmission Summary'!$L:$L,'Transmission Summary'!$A:$A,$D68,'Transmission Summary'!$D:$D,AA$24)</f>
        <v>0</v>
      </c>
      <c r="AB68" s="14">
        <f>0.001 * SUMIFS('Transmission Summary'!$L:$L,'Transmission Summary'!$A:$A,$D68,'Transmission Summary'!$D:$D,AB$24)</f>
        <v>0</v>
      </c>
      <c r="AC68" s="14">
        <f>0.001 * SUMIFS('Transmission Summary'!$L:$L,'Transmission Summary'!$A:$A,$D68,'Transmission Summary'!$D:$D,AC$24)</f>
        <v>0</v>
      </c>
      <c r="AD68" s="14">
        <f>0.001 * SUMIFS('Transmission Summary'!$L:$L,'Transmission Summary'!$A:$A,$D68,'Transmission Summary'!$D:$D,AD$24)</f>
        <v>12267.962805070232</v>
      </c>
    </row>
    <row r="69" spans="4:30" x14ac:dyDescent="0.15">
      <c r="D69" s="58" t="s">
        <v>947</v>
      </c>
      <c r="E69" s="14">
        <f>0.001 * SUMIFS('Transmission Summary'!$L:$L,'Transmission Summary'!$A:$A,$D69,'Transmission Summary'!$D:$D,E$24)</f>
        <v>0</v>
      </c>
      <c r="F69" s="14">
        <f>0.001 * SUMIFS('Transmission Summary'!$L:$L,'Transmission Summary'!$A:$A,$D69,'Transmission Summary'!$D:$D,F$24)</f>
        <v>0</v>
      </c>
      <c r="G69" s="14">
        <f>0.001 * SUMIFS('Transmission Summary'!$L:$L,'Transmission Summary'!$A:$A,$D69,'Transmission Summary'!$D:$D,G$24)</f>
        <v>0</v>
      </c>
      <c r="H69" s="14">
        <f>0.001 * SUMIFS('Transmission Summary'!$L:$L,'Transmission Summary'!$A:$A,$D69,'Transmission Summary'!$D:$D,H$24)</f>
        <v>0</v>
      </c>
      <c r="I69" s="14">
        <f>0.001 * SUMIFS('Transmission Summary'!$L:$L,'Transmission Summary'!$A:$A,$D69,'Transmission Summary'!$D:$D,I$24)</f>
        <v>0</v>
      </c>
      <c r="J69" s="14">
        <f>0.001 * SUMIFS('Transmission Summary'!$L:$L,'Transmission Summary'!$A:$A,$D69,'Transmission Summary'!$D:$D,J$24)</f>
        <v>0</v>
      </c>
      <c r="K69" s="14">
        <f>0.001 * SUMIFS('Transmission Summary'!$L:$L,'Transmission Summary'!$A:$A,$D69,'Transmission Summary'!$D:$D,K$24)</f>
        <v>0</v>
      </c>
      <c r="L69" s="14">
        <f>0.001 * SUMIFS('Transmission Summary'!$L:$L,'Transmission Summary'!$A:$A,$D69,'Transmission Summary'!$D:$D,L$24)</f>
        <v>0</v>
      </c>
      <c r="M69" s="14">
        <f>0.001 * SUMIFS('Transmission Summary'!$L:$L,'Transmission Summary'!$A:$A,$D69,'Transmission Summary'!$D:$D,M$24)</f>
        <v>0</v>
      </c>
      <c r="N69" s="14">
        <f>0.001 * SUMIFS('Transmission Summary'!$L:$L,'Transmission Summary'!$A:$A,$D69,'Transmission Summary'!$D:$D,N$24)</f>
        <v>0</v>
      </c>
      <c r="O69" s="14">
        <f>0.001 * SUMIFS('Transmission Summary'!$L:$L,'Transmission Summary'!$A:$A,$D69,'Transmission Summary'!$D:$D,O$24)</f>
        <v>0</v>
      </c>
      <c r="P69" s="14">
        <f>0.001 * SUMIFS('Transmission Summary'!$L:$L,'Transmission Summary'!$A:$A,$D69,'Transmission Summary'!$D:$D,P$24)</f>
        <v>0</v>
      </c>
      <c r="Q69" s="14">
        <f>0.001 * SUMIFS('Transmission Summary'!$L:$L,'Transmission Summary'!$A:$A,$D69,'Transmission Summary'!$D:$D,Q$24)</f>
        <v>0</v>
      </c>
      <c r="R69" s="14">
        <f>0.001 * SUMIFS('Transmission Summary'!$L:$L,'Transmission Summary'!$A:$A,$D69,'Transmission Summary'!$D:$D,R$24)</f>
        <v>0</v>
      </c>
      <c r="S69" s="14">
        <f>0.001 * SUMIFS('Transmission Summary'!$L:$L,'Transmission Summary'!$A:$A,$D69,'Transmission Summary'!$D:$D,S$24)</f>
        <v>0</v>
      </c>
      <c r="T69" s="14">
        <f>0.001 * SUMIFS('Transmission Summary'!$L:$L,'Transmission Summary'!$A:$A,$D69,'Transmission Summary'!$D:$D,T$24)</f>
        <v>0</v>
      </c>
      <c r="U69" s="14">
        <f>0.001 * SUMIFS('Transmission Summary'!$L:$L,'Transmission Summary'!$A:$A,$D69,'Transmission Summary'!$D:$D,U$24)</f>
        <v>0</v>
      </c>
      <c r="V69" s="14">
        <f>0.001 * SUMIFS('Transmission Summary'!$L:$L,'Transmission Summary'!$A:$A,$D69,'Transmission Summary'!$D:$D,V$24)</f>
        <v>0</v>
      </c>
      <c r="W69" s="14">
        <f>0.001 * SUMIFS('Transmission Summary'!$L:$L,'Transmission Summary'!$A:$A,$D69,'Transmission Summary'!$D:$D,W$24)</f>
        <v>0</v>
      </c>
      <c r="X69" s="14">
        <f>0.001 * SUMIFS('Transmission Summary'!$L:$L,'Transmission Summary'!$A:$A,$D69,'Transmission Summary'!$D:$D,X$24)</f>
        <v>0</v>
      </c>
      <c r="Y69" s="14">
        <f>0.001 * SUMIFS('Transmission Summary'!$L:$L,'Transmission Summary'!$A:$A,$D69,'Transmission Summary'!$D:$D,Y$24)</f>
        <v>0</v>
      </c>
      <c r="Z69" s="14">
        <f>0.001 * SUMIFS('Transmission Summary'!$L:$L,'Transmission Summary'!$A:$A,$D69,'Transmission Summary'!$D:$D,Z$24)</f>
        <v>0</v>
      </c>
      <c r="AA69" s="14">
        <f>0.001 * SUMIFS('Transmission Summary'!$L:$L,'Transmission Summary'!$A:$A,$D69,'Transmission Summary'!$D:$D,AA$24)</f>
        <v>0</v>
      </c>
      <c r="AB69" s="14">
        <f>0.001 * SUMIFS('Transmission Summary'!$L:$L,'Transmission Summary'!$A:$A,$D69,'Transmission Summary'!$D:$D,AB$24)</f>
        <v>0</v>
      </c>
      <c r="AC69" s="14">
        <f>0.001 * SUMIFS('Transmission Summary'!$L:$L,'Transmission Summary'!$A:$A,$D69,'Transmission Summary'!$D:$D,AC$24)</f>
        <v>0</v>
      </c>
      <c r="AD69" s="14">
        <f>0.001 * SUMIFS('Transmission Summary'!$L:$L,'Transmission Summary'!$A:$A,$D69,'Transmission Summary'!$D:$D,AD$24)</f>
        <v>0</v>
      </c>
    </row>
    <row r="70" spans="4:30" x14ac:dyDescent="0.15">
      <c r="D70" s="58" t="s">
        <v>951</v>
      </c>
      <c r="E70" s="14">
        <f>0.001 * SUMIFS('Transmission Summary'!$L:$L,'Transmission Summary'!$A:$A,$D70,'Transmission Summary'!$D:$D,E$24)</f>
        <v>0</v>
      </c>
      <c r="F70" s="14">
        <f>0.001 * SUMIFS('Transmission Summary'!$L:$L,'Transmission Summary'!$A:$A,$D70,'Transmission Summary'!$D:$D,F$24)</f>
        <v>0</v>
      </c>
      <c r="G70" s="14">
        <f>0.001 * SUMIFS('Transmission Summary'!$L:$L,'Transmission Summary'!$A:$A,$D70,'Transmission Summary'!$D:$D,G$24)</f>
        <v>0</v>
      </c>
      <c r="H70" s="14">
        <f>0.001 * SUMIFS('Transmission Summary'!$L:$L,'Transmission Summary'!$A:$A,$D70,'Transmission Summary'!$D:$D,H$24)</f>
        <v>0</v>
      </c>
      <c r="I70" s="14">
        <f>0.001 * SUMIFS('Transmission Summary'!$L:$L,'Transmission Summary'!$A:$A,$D70,'Transmission Summary'!$D:$D,I$24)</f>
        <v>970.50901095081235</v>
      </c>
      <c r="J70" s="14">
        <f>0.001 * SUMIFS('Transmission Summary'!$L:$L,'Transmission Summary'!$A:$A,$D70,'Transmission Summary'!$D:$D,J$24)</f>
        <v>553.60339040952294</v>
      </c>
      <c r="K70" s="14">
        <f>0.001 * SUMIFS('Transmission Summary'!$L:$L,'Transmission Summary'!$A:$A,$D70,'Transmission Summary'!$D:$D,K$24)</f>
        <v>1854.7338031547663</v>
      </c>
      <c r="L70" s="14">
        <f>0.001 * SUMIFS('Transmission Summary'!$L:$L,'Transmission Summary'!$A:$A,$D70,'Transmission Summary'!$D:$D,L$24)</f>
        <v>0</v>
      </c>
      <c r="M70" s="14">
        <f>0.001 * SUMIFS('Transmission Summary'!$L:$L,'Transmission Summary'!$A:$A,$D70,'Transmission Summary'!$D:$D,M$24)</f>
        <v>2252.3125563958324</v>
      </c>
      <c r="N70" s="14">
        <f>0.001 * SUMIFS('Transmission Summary'!$L:$L,'Transmission Summary'!$A:$A,$D70,'Transmission Summary'!$D:$D,N$24)</f>
        <v>0</v>
      </c>
      <c r="O70" s="14">
        <f>0.001 * SUMIFS('Transmission Summary'!$L:$L,'Transmission Summary'!$A:$A,$D70,'Transmission Summary'!$D:$D,O$24)</f>
        <v>2125.5141688140907</v>
      </c>
      <c r="P70" s="14">
        <f>0.001 * SUMIFS('Transmission Summary'!$L:$L,'Transmission Summary'!$A:$A,$D70,'Transmission Summary'!$D:$D,P$24)</f>
        <v>0</v>
      </c>
      <c r="Q70" s="14">
        <f>0.001 * SUMIFS('Transmission Summary'!$L:$L,'Transmission Summary'!$A:$A,$D70,'Transmission Summary'!$D:$D,Q$24)</f>
        <v>2829.4967196242296</v>
      </c>
      <c r="R70" s="14">
        <f>0.001 * SUMIFS('Transmission Summary'!$L:$L,'Transmission Summary'!$A:$A,$D70,'Transmission Summary'!$D:$D,R$24)</f>
        <v>2757.4363395675609</v>
      </c>
      <c r="S70" s="14">
        <f>0.001 * SUMIFS('Transmission Summary'!$L:$L,'Transmission Summary'!$A:$A,$D70,'Transmission Summary'!$D:$D,S$24)</f>
        <v>3179.328408901868</v>
      </c>
      <c r="T70" s="14">
        <f>0.001 * SUMIFS('Transmission Summary'!$L:$L,'Transmission Summary'!$A:$A,$D70,'Transmission Summary'!$D:$D,T$24)</f>
        <v>3151.230621036751</v>
      </c>
      <c r="U70" s="14">
        <f>0.001 * SUMIFS('Transmission Summary'!$L:$L,'Transmission Summary'!$A:$A,$D70,'Transmission Summary'!$D:$D,U$24)</f>
        <v>0</v>
      </c>
      <c r="V70" s="14">
        <f>0.001 * SUMIFS('Transmission Summary'!$L:$L,'Transmission Summary'!$A:$A,$D70,'Transmission Summary'!$D:$D,V$24)</f>
        <v>0</v>
      </c>
      <c r="W70" s="14">
        <f>0.001 * SUMIFS('Transmission Summary'!$L:$L,'Transmission Summary'!$A:$A,$D70,'Transmission Summary'!$D:$D,W$24)</f>
        <v>0</v>
      </c>
      <c r="X70" s="14">
        <f>0.001 * SUMIFS('Transmission Summary'!$L:$L,'Transmission Summary'!$A:$A,$D70,'Transmission Summary'!$D:$D,X$24)</f>
        <v>6022.0973408545096</v>
      </c>
      <c r="Y70" s="14">
        <f>0.001 * SUMIFS('Transmission Summary'!$L:$L,'Transmission Summary'!$A:$A,$D70,'Transmission Summary'!$D:$D,Y$24)</f>
        <v>5887.8680955502077</v>
      </c>
      <c r="Z70" s="14">
        <f>0.001 * SUMIFS('Transmission Summary'!$L:$L,'Transmission Summary'!$A:$A,$D70,'Transmission Summary'!$D:$D,Z$24)</f>
        <v>0</v>
      </c>
      <c r="AA70" s="14">
        <f>0.001 * SUMIFS('Transmission Summary'!$L:$L,'Transmission Summary'!$A:$A,$D70,'Transmission Summary'!$D:$D,AA$24)</f>
        <v>0</v>
      </c>
      <c r="AB70" s="14">
        <f>0.001 * SUMIFS('Transmission Summary'!$L:$L,'Transmission Summary'!$A:$A,$D70,'Transmission Summary'!$D:$D,AB$24)</f>
        <v>0</v>
      </c>
      <c r="AC70" s="14">
        <f>0.001 * SUMIFS('Transmission Summary'!$L:$L,'Transmission Summary'!$A:$A,$D70,'Transmission Summary'!$D:$D,AC$24)</f>
        <v>0</v>
      </c>
      <c r="AD70" s="14">
        <f>0.001 * SUMIFS('Transmission Summary'!$L:$L,'Transmission Summary'!$A:$A,$D70,'Transmission Summary'!$D:$D,AD$24)</f>
        <v>15214.373937800721</v>
      </c>
    </row>
    <row r="72" spans="4:30" ht="13" x14ac:dyDescent="0.15">
      <c r="D72" s="6" t="s">
        <v>985</v>
      </c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</row>
    <row r="73" spans="4:30" x14ac:dyDescent="0.15">
      <c r="D73" s="57"/>
      <c r="E73" s="47">
        <v>43831</v>
      </c>
      <c r="F73" s="47">
        <f t="shared" ref="F73:AD73" si="11">EDATE(E73,12)</f>
        <v>44197</v>
      </c>
      <c r="G73" s="47">
        <f t="shared" si="11"/>
        <v>44562</v>
      </c>
      <c r="H73" s="47">
        <f t="shared" si="11"/>
        <v>44927</v>
      </c>
      <c r="I73" s="47">
        <f t="shared" si="11"/>
        <v>45292</v>
      </c>
      <c r="J73" s="47">
        <f t="shared" si="11"/>
        <v>45658</v>
      </c>
      <c r="K73" s="47">
        <f t="shared" si="11"/>
        <v>46023</v>
      </c>
      <c r="L73" s="47">
        <f t="shared" si="11"/>
        <v>46388</v>
      </c>
      <c r="M73" s="47">
        <f t="shared" si="11"/>
        <v>46753</v>
      </c>
      <c r="N73" s="47">
        <f t="shared" si="11"/>
        <v>47119</v>
      </c>
      <c r="O73" s="47">
        <f t="shared" si="11"/>
        <v>47484</v>
      </c>
      <c r="P73" s="47">
        <f t="shared" si="11"/>
        <v>47849</v>
      </c>
      <c r="Q73" s="47">
        <f t="shared" si="11"/>
        <v>48214</v>
      </c>
      <c r="R73" s="47">
        <f t="shared" si="11"/>
        <v>48580</v>
      </c>
      <c r="S73" s="47">
        <f t="shared" si="11"/>
        <v>48945</v>
      </c>
      <c r="T73" s="47">
        <f t="shared" si="11"/>
        <v>49310</v>
      </c>
      <c r="U73" s="47">
        <f t="shared" si="11"/>
        <v>49675</v>
      </c>
      <c r="V73" s="47">
        <f t="shared" si="11"/>
        <v>50041</v>
      </c>
      <c r="W73" s="47">
        <f t="shared" si="11"/>
        <v>50406</v>
      </c>
      <c r="X73" s="47">
        <f t="shared" si="11"/>
        <v>50771</v>
      </c>
      <c r="Y73" s="47">
        <f t="shared" si="11"/>
        <v>51136</v>
      </c>
      <c r="Z73" s="47">
        <f t="shared" si="11"/>
        <v>51502</v>
      </c>
      <c r="AA73" s="47">
        <f t="shared" si="11"/>
        <v>51867</v>
      </c>
      <c r="AB73" s="47">
        <f t="shared" si="11"/>
        <v>52232</v>
      </c>
      <c r="AC73" s="47">
        <f t="shared" si="11"/>
        <v>52597</v>
      </c>
      <c r="AD73" s="47">
        <f t="shared" si="11"/>
        <v>52963</v>
      </c>
    </row>
    <row r="74" spans="4:30" x14ac:dyDescent="0.15">
      <c r="D74" s="58" t="s">
        <v>940</v>
      </c>
      <c r="E74" s="31">
        <f>IFERROR(E65/E56/8.76, 0)</f>
        <v>0</v>
      </c>
      <c r="F74" s="31">
        <f t="shared" ref="F74:AD79" si="12">IFERROR(F65/F56/8.76, 0)</f>
        <v>0</v>
      </c>
      <c r="G74" s="31">
        <f t="shared" si="12"/>
        <v>0</v>
      </c>
      <c r="H74" s="31">
        <f t="shared" si="12"/>
        <v>0</v>
      </c>
      <c r="I74" s="31">
        <f t="shared" si="12"/>
        <v>1.3379721059783689E-2</v>
      </c>
      <c r="J74" s="31">
        <f t="shared" si="12"/>
        <v>9.3027856353777427E-3</v>
      </c>
      <c r="K74" s="31">
        <f t="shared" si="12"/>
        <v>1.5844019187804054E-2</v>
      </c>
      <c r="L74" s="31">
        <f t="shared" si="12"/>
        <v>0</v>
      </c>
      <c r="M74" s="31">
        <f t="shared" si="12"/>
        <v>1.6672089956271736E-2</v>
      </c>
      <c r="N74" s="31">
        <f t="shared" si="12"/>
        <v>0</v>
      </c>
      <c r="O74" s="31">
        <f t="shared" si="12"/>
        <v>1.665289131870986E-2</v>
      </c>
      <c r="P74" s="31">
        <f t="shared" si="12"/>
        <v>0</v>
      </c>
      <c r="Q74" s="31">
        <f t="shared" si="12"/>
        <v>1.7568531216116332E-2</v>
      </c>
      <c r="R74" s="31">
        <f t="shared" si="12"/>
        <v>1.8263475160125626E-2</v>
      </c>
      <c r="S74" s="31">
        <f t="shared" si="12"/>
        <v>2.0310295871760368E-2</v>
      </c>
      <c r="T74" s="31">
        <f t="shared" si="12"/>
        <v>2.0238854690751581E-2</v>
      </c>
      <c r="U74" s="31">
        <f t="shared" si="12"/>
        <v>0</v>
      </c>
      <c r="V74" s="31">
        <f t="shared" si="12"/>
        <v>0</v>
      </c>
      <c r="W74" s="31">
        <f t="shared" si="12"/>
        <v>0</v>
      </c>
      <c r="X74" s="31">
        <f t="shared" si="12"/>
        <v>2.7942905482981607E-2</v>
      </c>
      <c r="Y74" s="31">
        <f t="shared" si="12"/>
        <v>2.9754996626516136E-2</v>
      </c>
      <c r="Z74" s="31">
        <f t="shared" si="12"/>
        <v>0</v>
      </c>
      <c r="AA74" s="31">
        <f t="shared" si="12"/>
        <v>0</v>
      </c>
      <c r="AB74" s="31">
        <f t="shared" si="12"/>
        <v>0</v>
      </c>
      <c r="AC74" s="31">
        <f t="shared" si="12"/>
        <v>0</v>
      </c>
      <c r="AD74" s="31">
        <f t="shared" si="12"/>
        <v>5.8315267638491097E-2</v>
      </c>
    </row>
    <row r="75" spans="4:30" x14ac:dyDescent="0.15">
      <c r="D75" s="58" t="s">
        <v>943</v>
      </c>
      <c r="E75" s="31">
        <f t="shared" ref="E75:T79" si="13">IFERROR(E66/E57/8.76, 0)</f>
        <v>0</v>
      </c>
      <c r="F75" s="31">
        <f t="shared" si="13"/>
        <v>0</v>
      </c>
      <c r="G75" s="31">
        <f t="shared" si="13"/>
        <v>0</v>
      </c>
      <c r="H75" s="31">
        <f t="shared" si="13"/>
        <v>0</v>
      </c>
      <c r="I75" s="31">
        <f t="shared" si="13"/>
        <v>0</v>
      </c>
      <c r="J75" s="31">
        <f t="shared" si="13"/>
        <v>0</v>
      </c>
      <c r="K75" s="31">
        <f t="shared" si="13"/>
        <v>7.8782055480269635E-5</v>
      </c>
      <c r="L75" s="31">
        <f t="shared" si="13"/>
        <v>0</v>
      </c>
      <c r="M75" s="31">
        <f t="shared" si="13"/>
        <v>1.4838348812710805E-4</v>
      </c>
      <c r="N75" s="31">
        <f t="shared" si="13"/>
        <v>0</v>
      </c>
      <c r="O75" s="31">
        <f t="shared" si="13"/>
        <v>1.1411900226834789E-4</v>
      </c>
      <c r="P75" s="31">
        <f t="shared" si="13"/>
        <v>0</v>
      </c>
      <c r="Q75" s="31">
        <f t="shared" si="13"/>
        <v>1.948549459892292E-4</v>
      </c>
      <c r="R75" s="31">
        <f t="shared" si="13"/>
        <v>4.1102814996180997E-4</v>
      </c>
      <c r="S75" s="31">
        <f t="shared" si="13"/>
        <v>1.4890249640075368E-3</v>
      </c>
      <c r="T75" s="31">
        <f t="shared" si="13"/>
        <v>2.7226643458628701E-3</v>
      </c>
      <c r="U75" s="31">
        <f t="shared" si="12"/>
        <v>0</v>
      </c>
      <c r="V75" s="31">
        <f t="shared" si="12"/>
        <v>0</v>
      </c>
      <c r="W75" s="31">
        <f t="shared" si="12"/>
        <v>0</v>
      </c>
      <c r="X75" s="31">
        <f t="shared" si="12"/>
        <v>1.7101132271905548E-2</v>
      </c>
      <c r="Y75" s="31">
        <f t="shared" si="12"/>
        <v>1.3602233709349884E-2</v>
      </c>
      <c r="Z75" s="31">
        <f t="shared" si="12"/>
        <v>0</v>
      </c>
      <c r="AA75" s="31">
        <f t="shared" si="12"/>
        <v>0</v>
      </c>
      <c r="AB75" s="31">
        <f t="shared" si="12"/>
        <v>0</v>
      </c>
      <c r="AC75" s="31">
        <f t="shared" si="12"/>
        <v>0</v>
      </c>
      <c r="AD75" s="31">
        <f t="shared" si="12"/>
        <v>3.3574004455245367E-2</v>
      </c>
    </row>
    <row r="76" spans="4:30" x14ac:dyDescent="0.15">
      <c r="D76" s="58" t="s">
        <v>945</v>
      </c>
      <c r="E76" s="31">
        <f t="shared" si="13"/>
        <v>0</v>
      </c>
      <c r="F76" s="31">
        <f t="shared" si="12"/>
        <v>0</v>
      </c>
      <c r="G76" s="31">
        <f t="shared" si="12"/>
        <v>0</v>
      </c>
      <c r="H76" s="31">
        <f t="shared" si="12"/>
        <v>0</v>
      </c>
      <c r="I76" s="31">
        <f t="shared" si="12"/>
        <v>6.8388751204561643E-2</v>
      </c>
      <c r="J76" s="31">
        <f t="shared" si="12"/>
        <v>0.13930768236579477</v>
      </c>
      <c r="K76" s="31">
        <f t="shared" si="12"/>
        <v>0.22492752807715488</v>
      </c>
      <c r="L76" s="31">
        <f t="shared" si="12"/>
        <v>0</v>
      </c>
      <c r="M76" s="31">
        <f t="shared" si="12"/>
        <v>0.22589334622181731</v>
      </c>
      <c r="N76" s="31">
        <f t="shared" si="12"/>
        <v>0</v>
      </c>
      <c r="O76" s="31">
        <f t="shared" si="12"/>
        <v>0.22803311020788875</v>
      </c>
      <c r="P76" s="31">
        <f t="shared" si="12"/>
        <v>0</v>
      </c>
      <c r="Q76" s="31">
        <f t="shared" si="12"/>
        <v>0.25013660777987579</v>
      </c>
      <c r="R76" s="31">
        <f t="shared" si="12"/>
        <v>0.26548297303861318</v>
      </c>
      <c r="S76" s="31">
        <f t="shared" si="12"/>
        <v>0.28188947877987441</v>
      </c>
      <c r="T76" s="31">
        <f t="shared" si="12"/>
        <v>0.27925813927303667</v>
      </c>
      <c r="U76" s="31">
        <f t="shared" si="12"/>
        <v>0</v>
      </c>
      <c r="V76" s="31">
        <f t="shared" si="12"/>
        <v>0</v>
      </c>
      <c r="W76" s="31">
        <f t="shared" si="12"/>
        <v>0</v>
      </c>
      <c r="X76" s="31">
        <f t="shared" si="12"/>
        <v>0.34846962550578575</v>
      </c>
      <c r="Y76" s="31">
        <f t="shared" si="12"/>
        <v>0.35786224233635439</v>
      </c>
      <c r="Z76" s="31">
        <f t="shared" si="12"/>
        <v>0</v>
      </c>
      <c r="AA76" s="31">
        <f t="shared" si="12"/>
        <v>0</v>
      </c>
      <c r="AB76" s="31">
        <f t="shared" si="12"/>
        <v>0</v>
      </c>
      <c r="AC76" s="31">
        <f t="shared" si="12"/>
        <v>0</v>
      </c>
      <c r="AD76" s="31">
        <f t="shared" si="12"/>
        <v>0.54680678731947707</v>
      </c>
    </row>
    <row r="77" spans="4:30" x14ac:dyDescent="0.15">
      <c r="D77" s="58" t="s">
        <v>941</v>
      </c>
      <c r="E77" s="31">
        <f t="shared" si="13"/>
        <v>0</v>
      </c>
      <c r="F77" s="31">
        <f t="shared" si="12"/>
        <v>0</v>
      </c>
      <c r="G77" s="31">
        <f t="shared" si="12"/>
        <v>0</v>
      </c>
      <c r="H77" s="31">
        <f t="shared" si="12"/>
        <v>0</v>
      </c>
      <c r="I77" s="31">
        <f t="shared" si="12"/>
        <v>6.8367764409337381E-2</v>
      </c>
      <c r="J77" s="31">
        <f t="shared" si="12"/>
        <v>5.6027586985886543E-2</v>
      </c>
      <c r="K77" s="31">
        <f t="shared" si="12"/>
        <v>0.11690280787604879</v>
      </c>
      <c r="L77" s="31">
        <f t="shared" si="12"/>
        <v>0</v>
      </c>
      <c r="M77" s="31">
        <f t="shared" si="12"/>
        <v>0.12441061572215416</v>
      </c>
      <c r="N77" s="31">
        <f t="shared" si="12"/>
        <v>0</v>
      </c>
      <c r="O77" s="31">
        <f t="shared" si="12"/>
        <v>0.10884911332036543</v>
      </c>
      <c r="P77" s="31">
        <f t="shared" si="12"/>
        <v>0</v>
      </c>
      <c r="Q77" s="31">
        <f t="shared" si="12"/>
        <v>0.11252926875485667</v>
      </c>
      <c r="R77" s="31">
        <f t="shared" si="12"/>
        <v>0.10631554202516687</v>
      </c>
      <c r="S77" s="31">
        <f t="shared" si="12"/>
        <v>0.1420442966812995</v>
      </c>
      <c r="T77" s="31">
        <f t="shared" si="12"/>
        <v>0.15254095315548533</v>
      </c>
      <c r="U77" s="31">
        <f t="shared" si="12"/>
        <v>0</v>
      </c>
      <c r="V77" s="31">
        <f t="shared" si="12"/>
        <v>0</v>
      </c>
      <c r="W77" s="31">
        <f t="shared" si="12"/>
        <v>0</v>
      </c>
      <c r="X77" s="31">
        <f t="shared" si="12"/>
        <v>0.23658517166493509</v>
      </c>
      <c r="Y77" s="31">
        <f t="shared" si="12"/>
        <v>0.25569350885064629</v>
      </c>
      <c r="Z77" s="31">
        <f t="shared" si="12"/>
        <v>0</v>
      </c>
      <c r="AA77" s="31">
        <f t="shared" si="12"/>
        <v>0</v>
      </c>
      <c r="AB77" s="31">
        <f t="shared" si="12"/>
        <v>0</v>
      </c>
      <c r="AC77" s="31">
        <f t="shared" si="12"/>
        <v>0</v>
      </c>
      <c r="AD77" s="31">
        <f t="shared" si="12"/>
        <v>0.37722622895838853</v>
      </c>
    </row>
    <row r="78" spans="4:30" x14ac:dyDescent="0.15">
      <c r="D78" s="58" t="s">
        <v>947</v>
      </c>
      <c r="E78" s="31">
        <f t="shared" si="13"/>
        <v>0</v>
      </c>
      <c r="F78" s="31">
        <f t="shared" si="12"/>
        <v>0</v>
      </c>
      <c r="G78" s="31">
        <f t="shared" si="12"/>
        <v>0</v>
      </c>
      <c r="H78" s="31">
        <f t="shared" si="12"/>
        <v>0</v>
      </c>
      <c r="I78" s="31">
        <f t="shared" si="12"/>
        <v>0</v>
      </c>
      <c r="J78" s="31">
        <f t="shared" si="12"/>
        <v>0</v>
      </c>
      <c r="K78" s="31">
        <f t="shared" si="12"/>
        <v>0</v>
      </c>
      <c r="L78" s="31">
        <f t="shared" si="12"/>
        <v>0</v>
      </c>
      <c r="M78" s="31">
        <f t="shared" si="12"/>
        <v>0</v>
      </c>
      <c r="N78" s="31">
        <f t="shared" si="12"/>
        <v>0</v>
      </c>
      <c r="O78" s="31">
        <f t="shared" si="12"/>
        <v>0</v>
      </c>
      <c r="P78" s="31">
        <f t="shared" si="12"/>
        <v>0</v>
      </c>
      <c r="Q78" s="31">
        <f t="shared" si="12"/>
        <v>0</v>
      </c>
      <c r="R78" s="31">
        <f t="shared" si="12"/>
        <v>0</v>
      </c>
      <c r="S78" s="31">
        <f t="shared" si="12"/>
        <v>0</v>
      </c>
      <c r="T78" s="31">
        <f t="shared" si="12"/>
        <v>0</v>
      </c>
      <c r="U78" s="31">
        <f t="shared" si="12"/>
        <v>0</v>
      </c>
      <c r="V78" s="31">
        <f t="shared" si="12"/>
        <v>0</v>
      </c>
      <c r="W78" s="31">
        <f t="shared" si="12"/>
        <v>0</v>
      </c>
      <c r="X78" s="31">
        <f t="shared" si="12"/>
        <v>0</v>
      </c>
      <c r="Y78" s="31">
        <f t="shared" si="12"/>
        <v>0</v>
      </c>
      <c r="Z78" s="31">
        <f t="shared" si="12"/>
        <v>0</v>
      </c>
      <c r="AA78" s="31">
        <f t="shared" si="12"/>
        <v>0</v>
      </c>
      <c r="AB78" s="31">
        <f t="shared" si="12"/>
        <v>0</v>
      </c>
      <c r="AC78" s="31">
        <f t="shared" si="12"/>
        <v>0</v>
      </c>
      <c r="AD78" s="31">
        <f t="shared" si="12"/>
        <v>0</v>
      </c>
    </row>
    <row r="79" spans="4:30" x14ac:dyDescent="0.15">
      <c r="D79" s="58" t="s">
        <v>951</v>
      </c>
      <c r="E79" s="31">
        <f t="shared" si="13"/>
        <v>0</v>
      </c>
      <c r="F79" s="31">
        <f t="shared" si="12"/>
        <v>0</v>
      </c>
      <c r="G79" s="31">
        <f t="shared" si="12"/>
        <v>0</v>
      </c>
      <c r="H79" s="31">
        <f t="shared" si="12"/>
        <v>0</v>
      </c>
      <c r="I79" s="31">
        <f t="shared" si="12"/>
        <v>1.0705804807882684E-2</v>
      </c>
      <c r="J79" s="31">
        <f t="shared" si="12"/>
        <v>6.1068673982737579E-3</v>
      </c>
      <c r="K79" s="31">
        <f t="shared" si="12"/>
        <v>2.0459797738202765E-2</v>
      </c>
      <c r="L79" s="31">
        <f t="shared" si="12"/>
        <v>0</v>
      </c>
      <c r="M79" s="31">
        <f t="shared" si="12"/>
        <v>2.4845538086754701E-2</v>
      </c>
      <c r="N79" s="31">
        <f t="shared" si="12"/>
        <v>0</v>
      </c>
      <c r="O79" s="31">
        <f t="shared" si="12"/>
        <v>2.3446809407178141E-2</v>
      </c>
      <c r="P79" s="31">
        <f t="shared" si="12"/>
        <v>0</v>
      </c>
      <c r="Q79" s="31">
        <f t="shared" si="12"/>
        <v>3.1212527903439154E-2</v>
      </c>
      <c r="R79" s="31">
        <f t="shared" si="12"/>
        <v>3.0417620947848154E-2</v>
      </c>
      <c r="S79" s="31">
        <f t="shared" si="12"/>
        <v>3.5071564490177322E-2</v>
      </c>
      <c r="T79" s="31">
        <f t="shared" si="12"/>
        <v>3.476161432070643E-2</v>
      </c>
      <c r="U79" s="31">
        <f t="shared" si="12"/>
        <v>0</v>
      </c>
      <c r="V79" s="31">
        <f t="shared" si="12"/>
        <v>0</v>
      </c>
      <c r="W79" s="31">
        <f t="shared" si="12"/>
        <v>0</v>
      </c>
      <c r="X79" s="31">
        <f t="shared" si="12"/>
        <v>6.6430499807616214E-2</v>
      </c>
      <c r="Y79" s="31">
        <f t="shared" si="12"/>
        <v>6.4949800418406631E-2</v>
      </c>
      <c r="Z79" s="31">
        <f t="shared" si="12"/>
        <v>0</v>
      </c>
      <c r="AA79" s="31">
        <f t="shared" si="12"/>
        <v>0</v>
      </c>
      <c r="AB79" s="31">
        <f t="shared" si="12"/>
        <v>0</v>
      </c>
      <c r="AC79" s="31">
        <f t="shared" si="12"/>
        <v>0</v>
      </c>
      <c r="AD79" s="31">
        <f t="shared" si="12"/>
        <v>0.16783163867036699</v>
      </c>
    </row>
    <row r="81" spans="1:46" ht="13" x14ac:dyDescent="0.15">
      <c r="D81" s="6" t="s">
        <v>103</v>
      </c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F81" s="6"/>
    </row>
    <row r="82" spans="1:46" x14ac:dyDescent="0.15">
      <c r="D82" s="57" t="s">
        <v>556</v>
      </c>
      <c r="E82" s="47">
        <v>43831</v>
      </c>
      <c r="F82" s="47">
        <f t="shared" ref="F82:AD82" si="14">EDATE(E82,12)</f>
        <v>44197</v>
      </c>
      <c r="G82" s="47">
        <f t="shared" si="14"/>
        <v>44562</v>
      </c>
      <c r="H82" s="47">
        <f t="shared" si="14"/>
        <v>44927</v>
      </c>
      <c r="I82" s="47">
        <f t="shared" si="14"/>
        <v>45292</v>
      </c>
      <c r="J82" s="47">
        <f t="shared" si="14"/>
        <v>45658</v>
      </c>
      <c r="K82" s="47">
        <f t="shared" si="14"/>
        <v>46023</v>
      </c>
      <c r="L82" s="47">
        <f t="shared" si="14"/>
        <v>46388</v>
      </c>
      <c r="M82" s="47">
        <f t="shared" si="14"/>
        <v>46753</v>
      </c>
      <c r="N82" s="47">
        <f t="shared" si="14"/>
        <v>47119</v>
      </c>
      <c r="O82" s="47">
        <f t="shared" si="14"/>
        <v>47484</v>
      </c>
      <c r="P82" s="47">
        <f t="shared" si="14"/>
        <v>47849</v>
      </c>
      <c r="Q82" s="47">
        <f t="shared" si="14"/>
        <v>48214</v>
      </c>
      <c r="R82" s="47">
        <f t="shared" si="14"/>
        <v>48580</v>
      </c>
      <c r="S82" s="47">
        <f t="shared" si="14"/>
        <v>48945</v>
      </c>
      <c r="T82" s="47">
        <f t="shared" si="14"/>
        <v>49310</v>
      </c>
      <c r="U82" s="47">
        <f t="shared" si="14"/>
        <v>49675</v>
      </c>
      <c r="V82" s="47">
        <f t="shared" si="14"/>
        <v>50041</v>
      </c>
      <c r="W82" s="47">
        <f t="shared" si="14"/>
        <v>50406</v>
      </c>
      <c r="X82" s="47">
        <f t="shared" si="14"/>
        <v>50771</v>
      </c>
      <c r="Y82" s="47">
        <f t="shared" si="14"/>
        <v>51136</v>
      </c>
      <c r="Z82" s="47">
        <f t="shared" si="14"/>
        <v>51502</v>
      </c>
      <c r="AA82" s="47">
        <f t="shared" si="14"/>
        <v>51867</v>
      </c>
      <c r="AB82" s="47">
        <f t="shared" si="14"/>
        <v>52232</v>
      </c>
      <c r="AC82" s="47">
        <f t="shared" si="14"/>
        <v>52597</v>
      </c>
      <c r="AD82" s="47">
        <f t="shared" si="14"/>
        <v>52963</v>
      </c>
      <c r="AF82" s="11" t="s">
        <v>102</v>
      </c>
    </row>
    <row r="83" spans="1:46" x14ac:dyDescent="0.15">
      <c r="D83" s="58" t="s">
        <v>940</v>
      </c>
      <c r="E83" s="14">
        <f>0.000001 * SUMIFS('Transmission Summary'!$K:$K,'Transmission Summary'!$A:$A,$D83,'Transmission Summary'!$D:$D,E$73)</f>
        <v>0</v>
      </c>
      <c r="F83" s="14">
        <f>0.000001 * SUMIFS('Transmission Summary'!$K:$K,'Transmission Summary'!$A:$A,$D83,'Transmission Summary'!$D:$D,F$73)</f>
        <v>0</v>
      </c>
      <c r="G83" s="14">
        <f>0.000001 * SUMIFS('Transmission Summary'!$K:$K,'Transmission Summary'!$A:$A,$D83,'Transmission Summary'!$D:$D,G$73)</f>
        <v>0</v>
      </c>
      <c r="H83" s="14">
        <f>0.000001 * SUMIFS('Transmission Summary'!$K:$K,'Transmission Summary'!$A:$A,$D83,'Transmission Summary'!$D:$D,H$73)</f>
        <v>0</v>
      </c>
      <c r="I83" s="14">
        <f>0.000001 * SUMIFS('Transmission Summary'!$K:$K,'Transmission Summary'!$A:$A,$D83,'Transmission Summary'!$D:$D,I$73)</f>
        <v>63.570613595369807</v>
      </c>
      <c r="J83" s="14">
        <f>0.000001 * SUMIFS('Transmission Summary'!$K:$K,'Transmission Summary'!$A:$A,$D83,'Transmission Summary'!$D:$D,J$73)</f>
        <v>47.037090464244102</v>
      </c>
      <c r="K83" s="14">
        <f>0.000001 * SUMIFS('Transmission Summary'!$K:$K,'Transmission Summary'!$A:$A,$D83,'Transmission Summary'!$D:$D,K$73)</f>
        <v>72.707925037658967</v>
      </c>
      <c r="L83" s="14">
        <f>0.000001 * SUMIFS('Transmission Summary'!$K:$K,'Transmission Summary'!$A:$A,$D83,'Transmission Summary'!$D:$D,L$73)</f>
        <v>0</v>
      </c>
      <c r="M83" s="14">
        <f>0.000001 * SUMIFS('Transmission Summary'!$K:$K,'Transmission Summary'!$A:$A,$D83,'Transmission Summary'!$D:$D,M$73)</f>
        <v>80.936433984485134</v>
      </c>
      <c r="N83" s="14">
        <f>0.000001 * SUMIFS('Transmission Summary'!$K:$K,'Transmission Summary'!$A:$A,$D83,'Transmission Summary'!$D:$D,N$73)</f>
        <v>0</v>
      </c>
      <c r="O83" s="14">
        <f>0.000001 * SUMIFS('Transmission Summary'!$K:$K,'Transmission Summary'!$A:$A,$D83,'Transmission Summary'!$D:$D,O$73)</f>
        <v>85.457386299455152</v>
      </c>
      <c r="P83" s="14">
        <f>0.000001 * SUMIFS('Transmission Summary'!$K:$K,'Transmission Summary'!$A:$A,$D83,'Transmission Summary'!$D:$D,P$73)</f>
        <v>0</v>
      </c>
      <c r="Q83" s="14">
        <f>0.000001 * SUMIFS('Transmission Summary'!$K:$K,'Transmission Summary'!$A:$A,$D83,'Transmission Summary'!$D:$D,Q$73)</f>
        <v>93.19518428417058</v>
      </c>
      <c r="R83" s="14">
        <f>0.000001 * SUMIFS('Transmission Summary'!$K:$K,'Transmission Summary'!$A:$A,$D83,'Transmission Summary'!$D:$D,R$73)</f>
        <v>99.466106194330308</v>
      </c>
      <c r="S83" s="14">
        <f>0.000001 * SUMIFS('Transmission Summary'!$K:$K,'Transmission Summary'!$A:$A,$D83,'Transmission Summary'!$D:$D,S$73)</f>
        <v>117.90101154068772</v>
      </c>
      <c r="T83" s="14">
        <f>0.000001 * SUMIFS('Transmission Summary'!$K:$K,'Transmission Summary'!$A:$A,$D83,'Transmission Summary'!$D:$D,T$73)</f>
        <v>116.09510654951515</v>
      </c>
      <c r="U83" s="14">
        <f>0.000001 * SUMIFS('Transmission Summary'!$K:$K,'Transmission Summary'!$A:$A,$D83,'Transmission Summary'!$D:$D,U$73)</f>
        <v>0</v>
      </c>
      <c r="V83" s="14">
        <f>0.000001 * SUMIFS('Transmission Summary'!$K:$K,'Transmission Summary'!$A:$A,$D83,'Transmission Summary'!$D:$D,V$73)</f>
        <v>0</v>
      </c>
      <c r="W83" s="14">
        <f>0.000001 * SUMIFS('Transmission Summary'!$K:$K,'Transmission Summary'!$A:$A,$D83,'Transmission Summary'!$D:$D,W$73)</f>
        <v>0</v>
      </c>
      <c r="X83" s="14">
        <f>0.000001 * SUMIFS('Transmission Summary'!$K:$K,'Transmission Summary'!$A:$A,$D83,'Transmission Summary'!$D:$D,X$73)</f>
        <v>174.67193957545956</v>
      </c>
      <c r="Y83" s="14">
        <f>0.000001 * SUMIFS('Transmission Summary'!$K:$K,'Transmission Summary'!$A:$A,$D83,'Transmission Summary'!$D:$D,Y$73)</f>
        <v>201.40170873274158</v>
      </c>
      <c r="Z83" s="14">
        <f>0.000001 * SUMIFS('Transmission Summary'!$K:$K,'Transmission Summary'!$A:$A,$D83,'Transmission Summary'!$D:$D,Z$73)</f>
        <v>0</v>
      </c>
      <c r="AA83" s="14">
        <f>0.000001 * SUMIFS('Transmission Summary'!$K:$K,'Transmission Summary'!$A:$A,$D83,'Transmission Summary'!$D:$D,AA$73)</f>
        <v>0</v>
      </c>
      <c r="AB83" s="14">
        <f>0.000001 * SUMIFS('Transmission Summary'!$K:$K,'Transmission Summary'!$A:$A,$D83,'Transmission Summary'!$D:$D,AB$73)</f>
        <v>0</v>
      </c>
      <c r="AC83" s="14">
        <f>0.000001 * SUMIFS('Transmission Summary'!$K:$K,'Transmission Summary'!$A:$A,$D83,'Transmission Summary'!$D:$D,AC$73)</f>
        <v>0</v>
      </c>
      <c r="AD83" s="14">
        <f>0.000001 * SUMIFS('Transmission Summary'!$K:$K,'Transmission Summary'!$A:$A,$D83,'Transmission Summary'!$D:$D,AD$73)</f>
        <v>460.75960811109439</v>
      </c>
      <c r="AF83" s="17">
        <f>SUMPRODUCT(Costs!$D$172:$AC$172,$E83:$AD83)</f>
        <v>3511.096762550761</v>
      </c>
    </row>
    <row r="84" spans="1:46" x14ac:dyDescent="0.15">
      <c r="D84" s="58" t="s">
        <v>943</v>
      </c>
      <c r="E84" s="14">
        <f>0.000001 * SUMIFS('Transmission Summary'!$K:$K,'Transmission Summary'!$A:$A,$D84,'Transmission Summary'!$D:$D,E$73)</f>
        <v>0</v>
      </c>
      <c r="F84" s="14">
        <f>0.000001 * SUMIFS('Transmission Summary'!$K:$K,'Transmission Summary'!$A:$A,$D84,'Transmission Summary'!$D:$D,F$73)</f>
        <v>0</v>
      </c>
      <c r="G84" s="14">
        <f>0.000001 * SUMIFS('Transmission Summary'!$K:$K,'Transmission Summary'!$A:$A,$D84,'Transmission Summary'!$D:$D,G$73)</f>
        <v>0</v>
      </c>
      <c r="H84" s="14">
        <f>0.000001 * SUMIFS('Transmission Summary'!$K:$K,'Transmission Summary'!$A:$A,$D84,'Transmission Summary'!$D:$D,H$73)</f>
        <v>0</v>
      </c>
      <c r="I84" s="14">
        <f>0.000001 * SUMIFS('Transmission Summary'!$K:$K,'Transmission Summary'!$A:$A,$D84,'Transmission Summary'!$D:$D,I$73)</f>
        <v>0</v>
      </c>
      <c r="J84" s="14">
        <f>0.000001 * SUMIFS('Transmission Summary'!$K:$K,'Transmission Summary'!$A:$A,$D84,'Transmission Summary'!$D:$D,J$73)</f>
        <v>0</v>
      </c>
      <c r="K84" s="14">
        <f>0.000001 * SUMIFS('Transmission Summary'!$K:$K,'Transmission Summary'!$A:$A,$D84,'Transmission Summary'!$D:$D,K$73)</f>
        <v>4.7507944429771E-2</v>
      </c>
      <c r="L84" s="14">
        <f>0.000001 * SUMIFS('Transmission Summary'!$K:$K,'Transmission Summary'!$A:$A,$D84,'Transmission Summary'!$D:$D,L$73)</f>
        <v>0</v>
      </c>
      <c r="M84" s="14">
        <f>0.000001 * SUMIFS('Transmission Summary'!$K:$K,'Transmission Summary'!$A:$A,$D84,'Transmission Summary'!$D:$D,M$73)</f>
        <v>9.0240879885516087E-2</v>
      </c>
      <c r="N84" s="14">
        <f>0.000001 * SUMIFS('Transmission Summary'!$K:$K,'Transmission Summary'!$A:$A,$D84,'Transmission Summary'!$D:$D,N$73)</f>
        <v>0</v>
      </c>
      <c r="O84" s="14">
        <f>0.000001 * SUMIFS('Transmission Summary'!$K:$K,'Transmission Summary'!$A:$A,$D84,'Transmission Summary'!$D:$D,O$73)</f>
        <v>6.934532838730896E-2</v>
      </c>
      <c r="P84" s="14">
        <f>0.000001 * SUMIFS('Transmission Summary'!$K:$K,'Transmission Summary'!$A:$A,$D84,'Transmission Summary'!$D:$D,P$73)</f>
        <v>0</v>
      </c>
      <c r="Q84" s="14">
        <f>0.000001 * SUMIFS('Transmission Summary'!$K:$K,'Transmission Summary'!$A:$A,$D84,'Transmission Summary'!$D:$D,Q$73)</f>
        <v>0.1198794593057578</v>
      </c>
      <c r="R84" s="14">
        <f>0.000001 * SUMIFS('Transmission Summary'!$K:$K,'Transmission Summary'!$A:$A,$D84,'Transmission Summary'!$D:$D,R$73)</f>
        <v>0.17095042147389142</v>
      </c>
      <c r="S84" s="14">
        <f>0.000001 * SUMIFS('Transmission Summary'!$K:$K,'Transmission Summary'!$A:$A,$D84,'Transmission Summary'!$D:$D,S$73)</f>
        <v>0.73514259476772814</v>
      </c>
      <c r="T84" s="14">
        <f>0.000001 * SUMIFS('Transmission Summary'!$K:$K,'Transmission Summary'!$A:$A,$D84,'Transmission Summary'!$D:$D,T$73)</f>
        <v>1.1661520611421619</v>
      </c>
      <c r="U84" s="14">
        <f>0.000001 * SUMIFS('Transmission Summary'!$K:$K,'Transmission Summary'!$A:$A,$D84,'Transmission Summary'!$D:$D,U$73)</f>
        <v>0</v>
      </c>
      <c r="V84" s="14">
        <f>0.000001 * SUMIFS('Transmission Summary'!$K:$K,'Transmission Summary'!$A:$A,$D84,'Transmission Summary'!$D:$D,V$73)</f>
        <v>0</v>
      </c>
      <c r="W84" s="14">
        <f>0.000001 * SUMIFS('Transmission Summary'!$K:$K,'Transmission Summary'!$A:$A,$D84,'Transmission Summary'!$D:$D,W$73)</f>
        <v>0</v>
      </c>
      <c r="X84" s="14">
        <f>0.000001 * SUMIFS('Transmission Summary'!$K:$K,'Transmission Summary'!$A:$A,$D84,'Transmission Summary'!$D:$D,X$73)</f>
        <v>7.226302011856208</v>
      </c>
      <c r="Y84" s="14">
        <f>0.000001 * SUMIFS('Transmission Summary'!$K:$K,'Transmission Summary'!$A:$A,$D84,'Transmission Summary'!$D:$D,Y$73)</f>
        <v>5.0315221536668018</v>
      </c>
      <c r="Z84" s="14">
        <f>0.000001 * SUMIFS('Transmission Summary'!$K:$K,'Transmission Summary'!$A:$A,$D84,'Transmission Summary'!$D:$D,Z$73)</f>
        <v>0</v>
      </c>
      <c r="AA84" s="14">
        <f>0.000001 * SUMIFS('Transmission Summary'!$K:$K,'Transmission Summary'!$A:$A,$D84,'Transmission Summary'!$D:$D,AA$73)</f>
        <v>0</v>
      </c>
      <c r="AB84" s="14">
        <f>0.000001 * SUMIFS('Transmission Summary'!$K:$K,'Transmission Summary'!$A:$A,$D84,'Transmission Summary'!$D:$D,AB$73)</f>
        <v>0</v>
      </c>
      <c r="AC84" s="14">
        <f>0.000001 * SUMIFS('Transmission Summary'!$K:$K,'Transmission Summary'!$A:$A,$D84,'Transmission Summary'!$D:$D,AC$73)</f>
        <v>0</v>
      </c>
      <c r="AD84" s="14">
        <f>0.000001 * SUMIFS('Transmission Summary'!$K:$K,'Transmission Summary'!$A:$A,$D84,'Transmission Summary'!$D:$D,AD$73)</f>
        <v>13.260315404223924</v>
      </c>
      <c r="AF84" s="17">
        <f>SUMPRODUCT(Costs!$D$172:$AC$172,$E84:$AD84)</f>
        <v>82.578519473805741</v>
      </c>
    </row>
    <row r="85" spans="1:46" x14ac:dyDescent="0.15">
      <c r="D85" s="58" t="s">
        <v>945</v>
      </c>
      <c r="E85" s="14">
        <f>0.000001 * SUMIFS('Transmission Summary'!$K:$K,'Transmission Summary'!$A:$A,$D85,'Transmission Summary'!$D:$D,E$73)</f>
        <v>0</v>
      </c>
      <c r="F85" s="14">
        <f>0.000001 * SUMIFS('Transmission Summary'!$K:$K,'Transmission Summary'!$A:$A,$D85,'Transmission Summary'!$D:$D,F$73)</f>
        <v>0</v>
      </c>
      <c r="G85" s="14">
        <f>0.000001 * SUMIFS('Transmission Summary'!$K:$K,'Transmission Summary'!$A:$A,$D85,'Transmission Summary'!$D:$D,G$73)</f>
        <v>0</v>
      </c>
      <c r="H85" s="14">
        <f>0.000001 * SUMIFS('Transmission Summary'!$K:$K,'Transmission Summary'!$A:$A,$D85,'Transmission Summary'!$D:$D,H$73)</f>
        <v>0</v>
      </c>
      <c r="I85" s="14">
        <f>0.000001 * SUMIFS('Transmission Summary'!$K:$K,'Transmission Summary'!$A:$A,$D85,'Transmission Summary'!$D:$D,I$73)</f>
        <v>33.21346011066651</v>
      </c>
      <c r="J85" s="14">
        <f>0.000001 * SUMIFS('Transmission Summary'!$K:$K,'Transmission Summary'!$A:$A,$D85,'Transmission Summary'!$D:$D,J$73)</f>
        <v>77.805109590358526</v>
      </c>
      <c r="K85" s="14">
        <f>0.000001 * SUMIFS('Transmission Summary'!$K:$K,'Transmission Summary'!$A:$A,$D85,'Transmission Summary'!$D:$D,K$73)</f>
        <v>107.84596536735543</v>
      </c>
      <c r="L85" s="14">
        <f>0.000001 * SUMIFS('Transmission Summary'!$K:$K,'Transmission Summary'!$A:$A,$D85,'Transmission Summary'!$D:$D,L$73)</f>
        <v>0</v>
      </c>
      <c r="M85" s="14">
        <f>0.000001 * SUMIFS('Transmission Summary'!$K:$K,'Transmission Summary'!$A:$A,$D85,'Transmission Summary'!$D:$D,M$73)</f>
        <v>114.49768031365647</v>
      </c>
      <c r="N85" s="14">
        <f>0.000001 * SUMIFS('Transmission Summary'!$K:$K,'Transmission Summary'!$A:$A,$D85,'Transmission Summary'!$D:$D,N$73)</f>
        <v>0</v>
      </c>
      <c r="O85" s="14">
        <f>0.000001 * SUMIFS('Transmission Summary'!$K:$K,'Transmission Summary'!$A:$A,$D85,'Transmission Summary'!$D:$D,O$73)</f>
        <v>123.04856695662042</v>
      </c>
      <c r="P85" s="14">
        <f>0.000001 * SUMIFS('Transmission Summary'!$K:$K,'Transmission Summary'!$A:$A,$D85,'Transmission Summary'!$D:$D,P$73)</f>
        <v>0</v>
      </c>
      <c r="Q85" s="14">
        <f>0.000001 * SUMIFS('Transmission Summary'!$K:$K,'Transmission Summary'!$A:$A,$D85,'Transmission Summary'!$D:$D,Q$73)</f>
        <v>141.62440552405744</v>
      </c>
      <c r="R85" s="14">
        <f>0.000001 * SUMIFS('Transmission Summary'!$K:$K,'Transmission Summary'!$A:$A,$D85,'Transmission Summary'!$D:$D,R$73)</f>
        <v>157.6040228151831</v>
      </c>
      <c r="S85" s="14">
        <f>0.000001 * SUMIFS('Transmission Summary'!$K:$K,'Transmission Summary'!$A:$A,$D85,'Transmission Summary'!$D:$D,S$73)</f>
        <v>177.6849002129799</v>
      </c>
      <c r="T85" s="14">
        <f>0.000001 * SUMIFS('Transmission Summary'!$K:$K,'Transmission Summary'!$A:$A,$D85,'Transmission Summary'!$D:$D,T$73)</f>
        <v>180.17925291692458</v>
      </c>
      <c r="U85" s="14">
        <f>0.000001 * SUMIFS('Transmission Summary'!$K:$K,'Transmission Summary'!$A:$A,$D85,'Transmission Summary'!$D:$D,U$73)</f>
        <v>0</v>
      </c>
      <c r="V85" s="14">
        <f>0.000001 * SUMIFS('Transmission Summary'!$K:$K,'Transmission Summary'!$A:$A,$D85,'Transmission Summary'!$D:$D,V$73)</f>
        <v>0</v>
      </c>
      <c r="W85" s="14">
        <f>0.000001 * SUMIFS('Transmission Summary'!$K:$K,'Transmission Summary'!$A:$A,$D85,'Transmission Summary'!$D:$D,W$73)</f>
        <v>0</v>
      </c>
      <c r="X85" s="14">
        <f>0.000001 * SUMIFS('Transmission Summary'!$K:$K,'Transmission Summary'!$A:$A,$D85,'Transmission Summary'!$D:$D,X$73)</f>
        <v>319.98786181087917</v>
      </c>
      <c r="Y85" s="14">
        <f>0.000001 * SUMIFS('Transmission Summary'!$K:$K,'Transmission Summary'!$A:$A,$D85,'Transmission Summary'!$D:$D,Y$73)</f>
        <v>359.92315820433799</v>
      </c>
      <c r="Z85" s="14">
        <f>0.000001 * SUMIFS('Transmission Summary'!$K:$K,'Transmission Summary'!$A:$A,$D85,'Transmission Summary'!$D:$D,Z$73)</f>
        <v>0</v>
      </c>
      <c r="AA85" s="14">
        <f>0.000001 * SUMIFS('Transmission Summary'!$K:$K,'Transmission Summary'!$A:$A,$D85,'Transmission Summary'!$D:$D,AA$73)</f>
        <v>0</v>
      </c>
      <c r="AB85" s="14">
        <f>0.000001 * SUMIFS('Transmission Summary'!$K:$K,'Transmission Summary'!$A:$A,$D85,'Transmission Summary'!$D:$D,AB$73)</f>
        <v>0</v>
      </c>
      <c r="AC85" s="14">
        <f>0.000001 * SUMIFS('Transmission Summary'!$K:$K,'Transmission Summary'!$A:$A,$D85,'Transmission Summary'!$D:$D,AC$73)</f>
        <v>0</v>
      </c>
      <c r="AD85" s="14">
        <f>0.000001 * SUMIFS('Transmission Summary'!$K:$K,'Transmission Summary'!$A:$A,$D85,'Transmission Summary'!$D:$D,AD$73)</f>
        <v>749.84959330597167</v>
      </c>
      <c r="AF85" s="17">
        <f>SUMPRODUCT(Costs!$D$172:$AC$172,$E85:$AD85)</f>
        <v>5638.9762750918217</v>
      </c>
    </row>
    <row r="86" spans="1:46" x14ac:dyDescent="0.15">
      <c r="D86" s="58" t="s">
        <v>941</v>
      </c>
      <c r="E86" s="14">
        <f>0.000001 * SUMIFS('Transmission Summary'!$K:$K,'Transmission Summary'!$A:$A,$D86,'Transmission Summary'!$D:$D,E$73)</f>
        <v>0</v>
      </c>
      <c r="F86" s="14">
        <f>0.000001 * SUMIFS('Transmission Summary'!$K:$K,'Transmission Summary'!$A:$A,$D86,'Transmission Summary'!$D:$D,F$73)</f>
        <v>0</v>
      </c>
      <c r="G86" s="14">
        <f>0.000001 * SUMIFS('Transmission Summary'!$K:$K,'Transmission Summary'!$A:$A,$D86,'Transmission Summary'!$D:$D,G$73)</f>
        <v>0</v>
      </c>
      <c r="H86" s="14">
        <f>0.000001 * SUMIFS('Transmission Summary'!$K:$K,'Transmission Summary'!$A:$A,$D86,'Transmission Summary'!$D:$D,H$73)</f>
        <v>0</v>
      </c>
      <c r="I86" s="14">
        <f>0.000001 * SUMIFS('Transmission Summary'!$K:$K,'Transmission Summary'!$A:$A,$D86,'Transmission Summary'!$D:$D,I$73)</f>
        <v>44.464409497414636</v>
      </c>
      <c r="J86" s="14">
        <f>0.000001 * SUMIFS('Transmission Summary'!$K:$K,'Transmission Summary'!$A:$A,$D86,'Transmission Summary'!$D:$D,J$73)</f>
        <v>48.480635209858356</v>
      </c>
      <c r="K86" s="14">
        <f>0.000001 * SUMIFS('Transmission Summary'!$K:$K,'Transmission Summary'!$A:$A,$D86,'Transmission Summary'!$D:$D,K$73)</f>
        <v>77.703762767186092</v>
      </c>
      <c r="L86" s="14">
        <f>0.000001 * SUMIFS('Transmission Summary'!$K:$K,'Transmission Summary'!$A:$A,$D86,'Transmission Summary'!$D:$D,L$73)</f>
        <v>0</v>
      </c>
      <c r="M86" s="14">
        <f>0.000001 * SUMIFS('Transmission Summary'!$K:$K,'Transmission Summary'!$A:$A,$D86,'Transmission Summary'!$D:$D,M$73)</f>
        <v>88.257557483863351</v>
      </c>
      <c r="N86" s="14">
        <f>0.000001 * SUMIFS('Transmission Summary'!$K:$K,'Transmission Summary'!$A:$A,$D86,'Transmission Summary'!$D:$D,N$73)</f>
        <v>0</v>
      </c>
      <c r="O86" s="14">
        <f>0.000001 * SUMIFS('Transmission Summary'!$K:$K,'Transmission Summary'!$A:$A,$D86,'Transmission Summary'!$D:$D,O$73)</f>
        <v>73.136641303119163</v>
      </c>
      <c r="P86" s="14">
        <f>0.000001 * SUMIFS('Transmission Summary'!$K:$K,'Transmission Summary'!$A:$A,$D86,'Transmission Summary'!$D:$D,P$73)</f>
        <v>0</v>
      </c>
      <c r="Q86" s="14">
        <f>0.000001 * SUMIFS('Transmission Summary'!$K:$K,'Transmission Summary'!$A:$A,$D86,'Transmission Summary'!$D:$D,Q$73)</f>
        <v>84.530898000443344</v>
      </c>
      <c r="R86" s="14">
        <f>0.000001 * SUMIFS('Transmission Summary'!$K:$K,'Transmission Summary'!$A:$A,$D86,'Transmission Summary'!$D:$D,R$73)</f>
        <v>87.989430609442309</v>
      </c>
      <c r="S86" s="14">
        <f>0.000001 * SUMIFS('Transmission Summary'!$K:$K,'Transmission Summary'!$A:$A,$D86,'Transmission Summary'!$D:$D,S$73)</f>
        <v>115.02762262714536</v>
      </c>
      <c r="T86" s="14">
        <f>0.000001 * SUMIFS('Transmission Summary'!$K:$K,'Transmission Summary'!$A:$A,$D86,'Transmission Summary'!$D:$D,T$73)</f>
        <v>125.83964132902604</v>
      </c>
      <c r="U86" s="14">
        <f>0.000001 * SUMIFS('Transmission Summary'!$K:$K,'Transmission Summary'!$A:$A,$D86,'Transmission Summary'!$D:$D,U$73)</f>
        <v>0</v>
      </c>
      <c r="V86" s="14">
        <f>0.000001 * SUMIFS('Transmission Summary'!$K:$K,'Transmission Summary'!$A:$A,$D86,'Transmission Summary'!$D:$D,V$73)</f>
        <v>0</v>
      </c>
      <c r="W86" s="14">
        <f>0.000001 * SUMIFS('Transmission Summary'!$K:$K,'Transmission Summary'!$A:$A,$D86,'Transmission Summary'!$D:$D,W$73)</f>
        <v>0</v>
      </c>
      <c r="X86" s="14">
        <f>0.000001 * SUMIFS('Transmission Summary'!$K:$K,'Transmission Summary'!$A:$A,$D86,'Transmission Summary'!$D:$D,X$73)</f>
        <v>225.50005182567682</v>
      </c>
      <c r="Y86" s="14">
        <f>0.000001 * SUMIFS('Transmission Summary'!$K:$K,'Transmission Summary'!$A:$A,$D86,'Transmission Summary'!$D:$D,Y$73)</f>
        <v>264.70983094137193</v>
      </c>
      <c r="Z86" s="14">
        <f>0.000001 * SUMIFS('Transmission Summary'!$K:$K,'Transmission Summary'!$A:$A,$D86,'Transmission Summary'!$D:$D,Z$73)</f>
        <v>0</v>
      </c>
      <c r="AA86" s="14">
        <f>0.000001 * SUMIFS('Transmission Summary'!$K:$K,'Transmission Summary'!$A:$A,$D86,'Transmission Summary'!$D:$D,AA$73)</f>
        <v>0</v>
      </c>
      <c r="AB86" s="14">
        <f>0.000001 * SUMIFS('Transmission Summary'!$K:$K,'Transmission Summary'!$A:$A,$D86,'Transmission Summary'!$D:$D,AB$73)</f>
        <v>0</v>
      </c>
      <c r="AC86" s="14">
        <f>0.000001 * SUMIFS('Transmission Summary'!$K:$K,'Transmission Summary'!$A:$A,$D86,'Transmission Summary'!$D:$D,AC$73)</f>
        <v>0</v>
      </c>
      <c r="AD86" s="14">
        <f>0.000001 * SUMIFS('Transmission Summary'!$K:$K,'Transmission Summary'!$A:$A,$D86,'Transmission Summary'!$D:$D,AD$73)</f>
        <v>483.67177509113458</v>
      </c>
      <c r="AF86" s="17">
        <f>SUMPRODUCT(Costs!$D$172:$AC$172,$E86:$AD86)</f>
        <v>3737.6658302828464</v>
      </c>
    </row>
    <row r="87" spans="1:46" x14ac:dyDescent="0.15">
      <c r="D87" s="58" t="s">
        <v>947</v>
      </c>
      <c r="E87" s="14">
        <f>0.000001 * SUMIFS('Transmission Summary'!$K:$K,'Transmission Summary'!$A:$A,$D87,'Transmission Summary'!$D:$D,E$73)</f>
        <v>0</v>
      </c>
      <c r="F87" s="14">
        <f>0.000001 * SUMIFS('Transmission Summary'!$K:$K,'Transmission Summary'!$A:$A,$D87,'Transmission Summary'!$D:$D,F$73)</f>
        <v>0</v>
      </c>
      <c r="G87" s="14">
        <f>0.000001 * SUMIFS('Transmission Summary'!$K:$K,'Transmission Summary'!$A:$A,$D87,'Transmission Summary'!$D:$D,G$73)</f>
        <v>0</v>
      </c>
      <c r="H87" s="14">
        <f>0.000001 * SUMIFS('Transmission Summary'!$K:$K,'Transmission Summary'!$A:$A,$D87,'Transmission Summary'!$D:$D,H$73)</f>
        <v>0</v>
      </c>
      <c r="I87" s="14">
        <f>0.000001 * SUMIFS('Transmission Summary'!$K:$K,'Transmission Summary'!$A:$A,$D87,'Transmission Summary'!$D:$D,I$73)</f>
        <v>0</v>
      </c>
      <c r="J87" s="14">
        <f>0.000001 * SUMIFS('Transmission Summary'!$K:$K,'Transmission Summary'!$A:$A,$D87,'Transmission Summary'!$D:$D,J$73)</f>
        <v>0</v>
      </c>
      <c r="K87" s="14">
        <f>0.000001 * SUMIFS('Transmission Summary'!$K:$K,'Transmission Summary'!$A:$A,$D87,'Transmission Summary'!$D:$D,K$73)</f>
        <v>0</v>
      </c>
      <c r="L87" s="14">
        <f>0.000001 * SUMIFS('Transmission Summary'!$K:$K,'Transmission Summary'!$A:$A,$D87,'Transmission Summary'!$D:$D,L$73)</f>
        <v>0</v>
      </c>
      <c r="M87" s="14">
        <f>0.000001 * SUMIFS('Transmission Summary'!$K:$K,'Transmission Summary'!$A:$A,$D87,'Transmission Summary'!$D:$D,M$73)</f>
        <v>0</v>
      </c>
      <c r="N87" s="14">
        <f>0.000001 * SUMIFS('Transmission Summary'!$K:$K,'Transmission Summary'!$A:$A,$D87,'Transmission Summary'!$D:$D,N$73)</f>
        <v>0</v>
      </c>
      <c r="O87" s="14">
        <f>0.000001 * SUMIFS('Transmission Summary'!$K:$K,'Transmission Summary'!$A:$A,$D87,'Transmission Summary'!$D:$D,O$73)</f>
        <v>0</v>
      </c>
      <c r="P87" s="14">
        <f>0.000001 * SUMIFS('Transmission Summary'!$K:$K,'Transmission Summary'!$A:$A,$D87,'Transmission Summary'!$D:$D,P$73)</f>
        <v>0</v>
      </c>
      <c r="Q87" s="14">
        <f>0.000001 * SUMIFS('Transmission Summary'!$K:$K,'Transmission Summary'!$A:$A,$D87,'Transmission Summary'!$D:$D,Q$73)</f>
        <v>0</v>
      </c>
      <c r="R87" s="14">
        <f>0.000001 * SUMIFS('Transmission Summary'!$K:$K,'Transmission Summary'!$A:$A,$D87,'Transmission Summary'!$D:$D,R$73)</f>
        <v>0</v>
      </c>
      <c r="S87" s="14">
        <f>0.000001 * SUMIFS('Transmission Summary'!$K:$K,'Transmission Summary'!$A:$A,$D87,'Transmission Summary'!$D:$D,S$73)</f>
        <v>0</v>
      </c>
      <c r="T87" s="14">
        <f>0.000001 * SUMIFS('Transmission Summary'!$K:$K,'Transmission Summary'!$A:$A,$D87,'Transmission Summary'!$D:$D,T$73)</f>
        <v>0</v>
      </c>
      <c r="U87" s="14">
        <f>0.000001 * SUMIFS('Transmission Summary'!$K:$K,'Transmission Summary'!$A:$A,$D87,'Transmission Summary'!$D:$D,U$73)</f>
        <v>0</v>
      </c>
      <c r="V87" s="14">
        <f>0.000001 * SUMIFS('Transmission Summary'!$K:$K,'Transmission Summary'!$A:$A,$D87,'Transmission Summary'!$D:$D,V$73)</f>
        <v>0</v>
      </c>
      <c r="W87" s="14">
        <f>0.000001 * SUMIFS('Transmission Summary'!$K:$K,'Transmission Summary'!$A:$A,$D87,'Transmission Summary'!$D:$D,W$73)</f>
        <v>0</v>
      </c>
      <c r="X87" s="14">
        <f>0.000001 * SUMIFS('Transmission Summary'!$K:$K,'Transmission Summary'!$A:$A,$D87,'Transmission Summary'!$D:$D,X$73)</f>
        <v>0</v>
      </c>
      <c r="Y87" s="14">
        <f>0.000001 * SUMIFS('Transmission Summary'!$K:$K,'Transmission Summary'!$A:$A,$D87,'Transmission Summary'!$D:$D,Y$73)</f>
        <v>0</v>
      </c>
      <c r="Z87" s="14">
        <f>0.000001 * SUMIFS('Transmission Summary'!$K:$K,'Transmission Summary'!$A:$A,$D87,'Transmission Summary'!$D:$D,Z$73)</f>
        <v>0</v>
      </c>
      <c r="AA87" s="14">
        <f>0.000001 * SUMIFS('Transmission Summary'!$K:$K,'Transmission Summary'!$A:$A,$D87,'Transmission Summary'!$D:$D,AA$73)</f>
        <v>0</v>
      </c>
      <c r="AB87" s="14">
        <f>0.000001 * SUMIFS('Transmission Summary'!$K:$K,'Transmission Summary'!$A:$A,$D87,'Transmission Summary'!$D:$D,AB$73)</f>
        <v>0</v>
      </c>
      <c r="AC87" s="14">
        <f>0.000001 * SUMIFS('Transmission Summary'!$K:$K,'Transmission Summary'!$A:$A,$D87,'Transmission Summary'!$D:$D,AC$73)</f>
        <v>0</v>
      </c>
      <c r="AD87" s="14">
        <f>0.000001 * SUMIFS('Transmission Summary'!$K:$K,'Transmission Summary'!$A:$A,$D87,'Transmission Summary'!$D:$D,AD$73)</f>
        <v>0</v>
      </c>
      <c r="AF87" s="17">
        <f>SUMPRODUCT(Costs!$D$172:$AC$172,$E87:$AD87)</f>
        <v>0</v>
      </c>
    </row>
    <row r="88" spans="1:46" x14ac:dyDescent="0.15">
      <c r="D88" s="58" t="s">
        <v>951</v>
      </c>
      <c r="E88" s="14">
        <f>0.000001 * SUMIFS('Transmission Summary'!$K:$K,'Transmission Summary'!$A:$A,$D88,'Transmission Summary'!$D:$D,E$73)</f>
        <v>0</v>
      </c>
      <c r="F88" s="14">
        <f>0.000001 * SUMIFS('Transmission Summary'!$K:$K,'Transmission Summary'!$A:$A,$D88,'Transmission Summary'!$D:$D,F$73)</f>
        <v>0</v>
      </c>
      <c r="G88" s="14">
        <f>0.000001 * SUMIFS('Transmission Summary'!$K:$K,'Transmission Summary'!$A:$A,$D88,'Transmission Summary'!$D:$D,G$73)</f>
        <v>0</v>
      </c>
      <c r="H88" s="14">
        <f>0.000001 * SUMIFS('Transmission Summary'!$K:$K,'Transmission Summary'!$A:$A,$D88,'Transmission Summary'!$D:$D,H$73)</f>
        <v>0</v>
      </c>
      <c r="I88" s="14">
        <f>0.000001 * SUMIFS('Transmission Summary'!$K:$K,'Transmission Summary'!$A:$A,$D88,'Transmission Summary'!$D:$D,I$73)</f>
        <v>19.797061881860319</v>
      </c>
      <c r="J88" s="14">
        <f>0.000001 * SUMIFS('Transmission Summary'!$K:$K,'Transmission Summary'!$A:$A,$D88,'Transmission Summary'!$D:$D,J$73)</f>
        <v>10.555620063704396</v>
      </c>
      <c r="K88" s="14">
        <f>0.000001 * SUMIFS('Transmission Summary'!$K:$K,'Transmission Summary'!$A:$A,$D88,'Transmission Summary'!$D:$D,K$73)</f>
        <v>38.803558489337512</v>
      </c>
      <c r="L88" s="14">
        <f>0.000001 * SUMIFS('Transmission Summary'!$K:$K,'Transmission Summary'!$A:$A,$D88,'Transmission Summary'!$D:$D,L$73)</f>
        <v>0</v>
      </c>
      <c r="M88" s="14">
        <f>0.000001 * SUMIFS('Transmission Summary'!$K:$K,'Transmission Summary'!$A:$A,$D88,'Transmission Summary'!$D:$D,M$73)</f>
        <v>49.73815172404872</v>
      </c>
      <c r="N88" s="14">
        <f>0.000001 * SUMIFS('Transmission Summary'!$K:$K,'Transmission Summary'!$A:$A,$D88,'Transmission Summary'!$D:$D,N$73)</f>
        <v>0</v>
      </c>
      <c r="O88" s="14">
        <f>0.000001 * SUMIFS('Transmission Summary'!$K:$K,'Transmission Summary'!$A:$A,$D88,'Transmission Summary'!$D:$D,O$73)</f>
        <v>45.864816695987898</v>
      </c>
      <c r="P88" s="14">
        <f>0.000001 * SUMIFS('Transmission Summary'!$K:$K,'Transmission Summary'!$A:$A,$D88,'Transmission Summary'!$D:$D,P$73)</f>
        <v>0</v>
      </c>
      <c r="Q88" s="14">
        <f>0.000001 * SUMIFS('Transmission Summary'!$K:$K,'Transmission Summary'!$A:$A,$D88,'Transmission Summary'!$D:$D,Q$73)</f>
        <v>61.529618200633941</v>
      </c>
      <c r="R88" s="14">
        <f>0.000001 * SUMIFS('Transmission Summary'!$K:$K,'Transmission Summary'!$A:$A,$D88,'Transmission Summary'!$D:$D,R$73)</f>
        <v>65.32399777824493</v>
      </c>
      <c r="S88" s="14">
        <f>0.000001 * SUMIFS('Transmission Summary'!$K:$K,'Transmission Summary'!$A:$A,$D88,'Transmission Summary'!$D:$D,S$73)</f>
        <v>74.894651331813321</v>
      </c>
      <c r="T88" s="14">
        <f>0.000001 * SUMIFS('Transmission Summary'!$K:$K,'Transmission Summary'!$A:$A,$D88,'Transmission Summary'!$D:$D,T$73)</f>
        <v>71.689757767733454</v>
      </c>
      <c r="U88" s="14">
        <f>0.000001 * SUMIFS('Transmission Summary'!$K:$K,'Transmission Summary'!$A:$A,$D88,'Transmission Summary'!$D:$D,U$73)</f>
        <v>0</v>
      </c>
      <c r="V88" s="14">
        <f>0.000001 * SUMIFS('Transmission Summary'!$K:$K,'Transmission Summary'!$A:$A,$D88,'Transmission Summary'!$D:$D,V$73)</f>
        <v>0</v>
      </c>
      <c r="W88" s="14">
        <f>0.000001 * SUMIFS('Transmission Summary'!$K:$K,'Transmission Summary'!$A:$A,$D88,'Transmission Summary'!$D:$D,W$73)</f>
        <v>0</v>
      </c>
      <c r="X88" s="14">
        <f>0.000001 * SUMIFS('Transmission Summary'!$K:$K,'Transmission Summary'!$A:$A,$D88,'Transmission Summary'!$D:$D,X$73)</f>
        <v>154.01476473932905</v>
      </c>
      <c r="Y88" s="14">
        <f>0.000001 * SUMIFS('Transmission Summary'!$K:$K,'Transmission Summary'!$A:$A,$D88,'Transmission Summary'!$D:$D,Y$73)</f>
        <v>150.28524973718913</v>
      </c>
      <c r="Z88" s="14">
        <f>0.000001 * SUMIFS('Transmission Summary'!$K:$K,'Transmission Summary'!$A:$A,$D88,'Transmission Summary'!$D:$D,Z$73)</f>
        <v>0</v>
      </c>
      <c r="AA88" s="14">
        <f>0.000001 * SUMIFS('Transmission Summary'!$K:$K,'Transmission Summary'!$A:$A,$D88,'Transmission Summary'!$D:$D,AA$73)</f>
        <v>0</v>
      </c>
      <c r="AB88" s="14">
        <f>0.000001 * SUMIFS('Transmission Summary'!$K:$K,'Transmission Summary'!$A:$A,$D88,'Transmission Summary'!$D:$D,AB$73)</f>
        <v>0</v>
      </c>
      <c r="AC88" s="14">
        <f>0.000001 * SUMIFS('Transmission Summary'!$K:$K,'Transmission Summary'!$A:$A,$D88,'Transmission Summary'!$D:$D,AC$73)</f>
        <v>0</v>
      </c>
      <c r="AD88" s="14">
        <f>0.000001 * SUMIFS('Transmission Summary'!$K:$K,'Transmission Summary'!$A:$A,$D88,'Transmission Summary'!$D:$D,AD$73)</f>
        <v>417.09077222506704</v>
      </c>
      <c r="AF88" s="17">
        <f>SUMPRODUCT(Costs!$D$172:$AC$172,$E88:$AD88)</f>
        <v>2867.8679513764582</v>
      </c>
    </row>
    <row r="89" spans="1:46" ht="13" thickBot="1" x14ac:dyDescent="0.2">
      <c r="D89" s="13" t="s">
        <v>37</v>
      </c>
      <c r="E89" s="19">
        <f t="shared" ref="E89:AD89" si="15">SUM(E83:E88)</f>
        <v>0</v>
      </c>
      <c r="F89" s="19">
        <f t="shared" si="15"/>
        <v>0</v>
      </c>
      <c r="G89" s="19">
        <f t="shared" si="15"/>
        <v>0</v>
      </c>
      <c r="H89" s="19">
        <f t="shared" si="15"/>
        <v>0</v>
      </c>
      <c r="I89" s="19">
        <f t="shared" si="15"/>
        <v>161.04554508531126</v>
      </c>
      <c r="J89" s="19">
        <f t="shared" si="15"/>
        <v>183.87845532816539</v>
      </c>
      <c r="K89" s="19">
        <f t="shared" si="15"/>
        <v>297.10871960596774</v>
      </c>
      <c r="L89" s="19">
        <f t="shared" si="15"/>
        <v>0</v>
      </c>
      <c r="M89" s="19">
        <f t="shared" si="15"/>
        <v>333.52006438593924</v>
      </c>
      <c r="N89" s="19">
        <f t="shared" si="15"/>
        <v>0</v>
      </c>
      <c r="O89" s="19">
        <f t="shared" si="15"/>
        <v>327.57675658356993</v>
      </c>
      <c r="P89" s="19">
        <f t="shared" si="15"/>
        <v>0</v>
      </c>
      <c r="Q89" s="19">
        <f t="shared" si="15"/>
        <v>380.99998546861104</v>
      </c>
      <c r="R89" s="19">
        <f t="shared" si="15"/>
        <v>410.55450781867449</v>
      </c>
      <c r="S89" s="19">
        <f t="shared" si="15"/>
        <v>486.24332830739399</v>
      </c>
      <c r="T89" s="19">
        <f t="shared" si="15"/>
        <v>494.96991062434137</v>
      </c>
      <c r="U89" s="19">
        <f t="shared" si="15"/>
        <v>0</v>
      </c>
      <c r="V89" s="19">
        <f t="shared" si="15"/>
        <v>0</v>
      </c>
      <c r="W89" s="19">
        <f t="shared" si="15"/>
        <v>0</v>
      </c>
      <c r="X89" s="19">
        <f t="shared" si="15"/>
        <v>881.40091996320075</v>
      </c>
      <c r="Y89" s="19">
        <f t="shared" si="15"/>
        <v>981.35146976930741</v>
      </c>
      <c r="Z89" s="19">
        <f t="shared" si="15"/>
        <v>0</v>
      </c>
      <c r="AA89" s="19">
        <f t="shared" si="15"/>
        <v>0</v>
      </c>
      <c r="AB89" s="19">
        <f t="shared" si="15"/>
        <v>0</v>
      </c>
      <c r="AC89" s="19">
        <f t="shared" si="15"/>
        <v>0</v>
      </c>
      <c r="AD89" s="19">
        <f t="shared" si="15"/>
        <v>2124.6320641374919</v>
      </c>
      <c r="AF89" s="16">
        <f>SUMPRODUCT(Costs!$D$172:$AC$172,$E89:$AD89)</f>
        <v>15838.185338775693</v>
      </c>
    </row>
    <row r="90" spans="1:46" ht="13" thickTop="1" x14ac:dyDescent="0.15"/>
    <row r="91" spans="1:46" s="5" customFormat="1" ht="29" thickBot="1" x14ac:dyDescent="0.2">
      <c r="A91" s="5" t="s">
        <v>990</v>
      </c>
    </row>
    <row r="93" spans="1:46" ht="13" x14ac:dyDescent="0.15">
      <c r="D93" s="6" t="s">
        <v>1108</v>
      </c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 t="s">
        <v>1104</v>
      </c>
      <c r="AF93" s="6" t="s">
        <v>16</v>
      </c>
      <c r="AG93" s="6" t="s">
        <v>1105</v>
      </c>
      <c r="AJ93" s="6" t="s">
        <v>9046</v>
      </c>
      <c r="AK93" s="6"/>
      <c r="AL93" s="6" t="s">
        <v>995</v>
      </c>
      <c r="AM93" s="6"/>
      <c r="AN93" s="6" t="s">
        <v>994</v>
      </c>
      <c r="AO93" s="6"/>
      <c r="AQ93" s="6" t="s">
        <v>995</v>
      </c>
      <c r="AR93" s="6"/>
      <c r="AS93" s="6" t="s">
        <v>994</v>
      </c>
      <c r="AT93" s="6"/>
    </row>
    <row r="94" spans="1:46" x14ac:dyDescent="0.15">
      <c r="D94" s="57" t="s">
        <v>104</v>
      </c>
      <c r="E94" s="11">
        <v>43831</v>
      </c>
      <c r="F94" s="11">
        <f>EDATE(E94,12)</f>
        <v>44197</v>
      </c>
      <c r="G94" s="11">
        <f t="shared" ref="G94:AC94" si="16">EDATE(F94,12)</f>
        <v>44562</v>
      </c>
      <c r="H94" s="11">
        <f t="shared" si="16"/>
        <v>44927</v>
      </c>
      <c r="I94" s="11">
        <f t="shared" si="16"/>
        <v>45292</v>
      </c>
      <c r="J94" s="11">
        <f t="shared" si="16"/>
        <v>45658</v>
      </c>
      <c r="K94" s="11">
        <f t="shared" si="16"/>
        <v>46023</v>
      </c>
      <c r="L94" s="11">
        <f t="shared" si="16"/>
        <v>46388</v>
      </c>
      <c r="M94" s="11">
        <f t="shared" si="16"/>
        <v>46753</v>
      </c>
      <c r="N94" s="11">
        <f t="shared" si="16"/>
        <v>47119</v>
      </c>
      <c r="O94" s="11">
        <f t="shared" si="16"/>
        <v>47484</v>
      </c>
      <c r="P94" s="11">
        <f t="shared" si="16"/>
        <v>47849</v>
      </c>
      <c r="Q94" s="11">
        <f t="shared" si="16"/>
        <v>48214</v>
      </c>
      <c r="R94" s="11">
        <f t="shared" si="16"/>
        <v>48580</v>
      </c>
      <c r="S94" s="11">
        <f t="shared" si="16"/>
        <v>48945</v>
      </c>
      <c r="T94" s="11">
        <f t="shared" si="16"/>
        <v>49310</v>
      </c>
      <c r="U94" s="11">
        <f t="shared" si="16"/>
        <v>49675</v>
      </c>
      <c r="V94" s="11">
        <f t="shared" si="16"/>
        <v>50041</v>
      </c>
      <c r="W94" s="11">
        <f t="shared" si="16"/>
        <v>50406</v>
      </c>
      <c r="X94" s="11">
        <f t="shared" si="16"/>
        <v>50771</v>
      </c>
      <c r="Y94" s="11">
        <f t="shared" si="16"/>
        <v>51136</v>
      </c>
      <c r="Z94" s="11">
        <f t="shared" si="16"/>
        <v>51502</v>
      </c>
      <c r="AA94" s="11">
        <f t="shared" si="16"/>
        <v>51867</v>
      </c>
      <c r="AB94" s="11">
        <f t="shared" si="16"/>
        <v>52232</v>
      </c>
      <c r="AC94" s="11">
        <f t="shared" si="16"/>
        <v>52597</v>
      </c>
      <c r="AD94" s="11">
        <f>EDATE(AC94,12)</f>
        <v>52963</v>
      </c>
      <c r="AE94" s="57" t="s">
        <v>1101</v>
      </c>
      <c r="AF94" s="57" t="s">
        <v>1102</v>
      </c>
      <c r="AG94" s="57"/>
      <c r="AJ94" s="57" t="s">
        <v>104</v>
      </c>
      <c r="AK94" s="170"/>
      <c r="AL94" s="170" t="s">
        <v>85</v>
      </c>
      <c r="AM94" s="170" t="s">
        <v>4697</v>
      </c>
      <c r="AN94" s="170" t="s">
        <v>9048</v>
      </c>
      <c r="AO94" s="170" t="s">
        <v>9049</v>
      </c>
      <c r="AQ94" s="170" t="s">
        <v>9048</v>
      </c>
      <c r="AR94" s="170" t="s">
        <v>9049</v>
      </c>
      <c r="AS94" s="170" t="s">
        <v>9048</v>
      </c>
      <c r="AT94" s="170" t="s">
        <v>9049</v>
      </c>
    </row>
    <row r="95" spans="1:46" x14ac:dyDescent="0.15">
      <c r="C95" t="b">
        <f>ISNUMBER(SEARCH("Generic",D95))</f>
        <v>0</v>
      </c>
      <c r="D95" s="12" t="str" cm="1">
        <f t="array" ref="D95:D145">_xlfn._xlws.SORT(_xlfn.UNIQUE(_xlfn._xlws.FILTER('Asset Summary'!$A$2:$A$10000,ISNUMBER(SEARCH("_group",'Asset Summary'!$A$2:$A$10000)))))</f>
        <v>Cape_Mendocino_Offshore_Line_group</v>
      </c>
      <c r="E95" s="31">
        <f>ROUND(IFERROR(SUMIFS('Asset Summary'!$D:$D,'Asset Summary'!$A:$A,$D95,'Asset Summary'!$B:$B,E$94)/$AE95,0),4)</f>
        <v>0</v>
      </c>
      <c r="F95" s="31">
        <f>ROUND(IFERROR(SUMIFS('Asset Summary'!$D:$D,'Asset Summary'!$A:$A,$D95,'Asset Summary'!$B:$B,F$94)/$AE95,0),4)</f>
        <v>0</v>
      </c>
      <c r="G95" s="31">
        <f>ROUND(IFERROR(SUMIFS('Asset Summary'!$D:$D,'Asset Summary'!$A:$A,$D95,'Asset Summary'!$B:$B,G$94)/$AE95,0),4)</f>
        <v>0</v>
      </c>
      <c r="H95" s="31">
        <f>ROUND(IFERROR(SUMIFS('Asset Summary'!$D:$D,'Asset Summary'!$A:$A,$D95,'Asset Summary'!$B:$B,H$94)/$AE95,0),4)</f>
        <v>0</v>
      </c>
      <c r="I95" s="31">
        <f>ROUND(IFERROR(SUMIFS('Asset Summary'!$D:$D,'Asset Summary'!$A:$A,$D95,'Asset Summary'!$B:$B,I$94)/$AE95,0),4)</f>
        <v>0</v>
      </c>
      <c r="J95" s="31">
        <f>ROUND(IFERROR(SUMIFS('Asset Summary'!$D:$D,'Asset Summary'!$A:$A,$D95,'Asset Summary'!$B:$B,J$94)/$AE95,0),4)</f>
        <v>0</v>
      </c>
      <c r="K95" s="31">
        <f>ROUND(IFERROR(SUMIFS('Asset Summary'!$D:$D,'Asset Summary'!$A:$A,$D95,'Asset Summary'!$B:$B,K$94)/$AE95,0),4)</f>
        <v>0</v>
      </c>
      <c r="L95" s="31">
        <f>ROUND(IFERROR(SUMIFS('Asset Summary'!$D:$D,'Asset Summary'!$A:$A,$D95,'Asset Summary'!$B:$B,L$94)/$AE95,0),4)</f>
        <v>0</v>
      </c>
      <c r="M95" s="31">
        <f>ROUND(IFERROR(SUMIFS('Asset Summary'!$D:$D,'Asset Summary'!$A:$A,$D95,'Asset Summary'!$B:$B,M$94)/$AE95,0),4)</f>
        <v>0</v>
      </c>
      <c r="N95" s="31">
        <f>ROUND(IFERROR(SUMIFS('Asset Summary'!$D:$D,'Asset Summary'!$A:$A,$D95,'Asset Summary'!$B:$B,N$94)/$AE95,0),4)</f>
        <v>0</v>
      </c>
      <c r="O95" s="31">
        <f>ROUND(IFERROR(SUMIFS('Asset Summary'!$D:$D,'Asset Summary'!$A:$A,$D95,'Asset Summary'!$B:$B,O$94)/$AE95,0),4)</f>
        <v>0</v>
      </c>
      <c r="P95" s="31">
        <f>ROUND(IFERROR(SUMIFS('Asset Summary'!$D:$D,'Asset Summary'!$A:$A,$D95,'Asset Summary'!$B:$B,P$94)/$AE95,0),4)</f>
        <v>0</v>
      </c>
      <c r="Q95" s="31">
        <f>ROUND(IFERROR(SUMIFS('Asset Summary'!$D:$D,'Asset Summary'!$A:$A,$D95,'Asset Summary'!$B:$B,Q$94)/$AE95,0),4)</f>
        <v>0</v>
      </c>
      <c r="R95" s="31">
        <f>ROUND(IFERROR(SUMIFS('Asset Summary'!$D:$D,'Asset Summary'!$A:$A,$D95,'Asset Summary'!$B:$B,R$94)/$AE95,0),4)</f>
        <v>0</v>
      </c>
      <c r="S95" s="31">
        <f>ROUND(IFERROR(SUMIFS('Asset Summary'!$D:$D,'Asset Summary'!$A:$A,$D95,'Asset Summary'!$B:$B,S$94)/$AE95,0),4)</f>
        <v>0</v>
      </c>
      <c r="T95" s="31">
        <f>ROUND(IFERROR(SUMIFS('Asset Summary'!$D:$D,'Asset Summary'!$A:$A,$D95,'Asset Summary'!$B:$B,T$94)/$AE95,0),4)</f>
        <v>0</v>
      </c>
      <c r="U95" s="31">
        <f>ROUND(IFERROR(SUMIFS('Asset Summary'!$D:$D,'Asset Summary'!$A:$A,$D95,'Asset Summary'!$B:$B,U$94)/$AE95,0),4)</f>
        <v>0</v>
      </c>
      <c r="V95" s="31">
        <f>ROUND(IFERROR(SUMIFS('Asset Summary'!$D:$D,'Asset Summary'!$A:$A,$D95,'Asset Summary'!$B:$B,V$94)/$AE95,0),4)</f>
        <v>0</v>
      </c>
      <c r="W95" s="31">
        <f>ROUND(IFERROR(SUMIFS('Asset Summary'!$D:$D,'Asset Summary'!$A:$A,$D95,'Asset Summary'!$B:$B,W$94)/$AE95,0),4)</f>
        <v>0</v>
      </c>
      <c r="X95" s="31">
        <f>ROUND(IFERROR(SUMIFS('Asset Summary'!$D:$D,'Asset Summary'!$A:$A,$D95,'Asset Summary'!$B:$B,X$94)/$AE95,0),4)</f>
        <v>0</v>
      </c>
      <c r="Y95" s="31">
        <f>ROUND(IFERROR(SUMIFS('Asset Summary'!$D:$D,'Asset Summary'!$A:$A,$D95,'Asset Summary'!$B:$B,Y$94)/$AE95,0),4)</f>
        <v>0</v>
      </c>
      <c r="Z95" s="31">
        <f>ROUND(IFERROR(SUMIFS('Asset Summary'!$D:$D,'Asset Summary'!$A:$A,$D95,'Asset Summary'!$B:$B,Z$94)/$AE95,0),4)</f>
        <v>0</v>
      </c>
      <c r="AA95" s="31">
        <f>ROUND(IFERROR(SUMIFS('Asset Summary'!$D:$D,'Asset Summary'!$A:$A,$D95,'Asset Summary'!$B:$B,AA$94)/$AE95,0),4)</f>
        <v>0</v>
      </c>
      <c r="AB95" s="31">
        <f>ROUND(IFERROR(SUMIFS('Asset Summary'!$D:$D,'Asset Summary'!$A:$A,$D95,'Asset Summary'!$B:$B,AB$94)/$AE95,0),4)</f>
        <v>0</v>
      </c>
      <c r="AC95" s="31">
        <f>ROUND(IFERROR(SUMIFS('Asset Summary'!$D:$D,'Asset Summary'!$A:$A,$D95,'Asset Summary'!$B:$B,AC$94)/$AE95,0),4)</f>
        <v>0</v>
      </c>
      <c r="AD95" s="31">
        <f>ROUND(IFERROR(SUMIFS('Asset Summary'!$D:$D,'Asset Summary'!$A:$A,$D95,'Asset Summary'!$B:$B,AD$94)/$AE95,0),4)</f>
        <v>0</v>
      </c>
      <c r="AE95" s="83">
        <f>_xlfn.MAXIFS('Asset Summary'!F:F,'Asset Summary'!A:A,$D95)</f>
        <v>10360</v>
      </c>
      <c r="AF95" s="118">
        <v>185.4</v>
      </c>
      <c r="AG95" s="121">
        <f>YEAR(_xlfn.MINIFS('Asset Summary'!B:B,'Asset Summary'!A:A,$D95,'Asset Summary'!F:F,AE95))</f>
        <v>2039</v>
      </c>
      <c r="AI95" s="132" t="str" cm="1">
        <f t="array" ref="AI95:AI138">INDEX(_xlfn._xlws.SORT(_xlfn._xlws.FILTER(_xlfn.HSTACK(D95:D211,AF95:AF211),AF95:AF211&lt;&gt;0),2),,1)</f>
        <v>Tehachapi_Antelope_group</v>
      </c>
      <c r="AJ95" s="119" t="str">
        <f t="shared" ref="AJ95" si="17">SUBSTITUTE(AI95,"_group","")</f>
        <v>Tehachapi_Antelope</v>
      </c>
      <c r="AK95" s="120" cm="1">
        <f t="array" ref="AK95:AK138">INDEX(_xlfn._xlws.SORT(_xlfn._xlws.FILTER(_xlfn.HSTACK(D95:D211,AF95:AF211),AF95:AF211&lt;&gt;0),2),,2)</f>
        <v>0.49500192233756257</v>
      </c>
      <c r="AL95" s="69">
        <f t="shared" ref="AL95:AL126" si="18">IFERROR(IF(AND(SUM(INDEX($E$95:$AD$211,MATCH($AI95,$D$95:$D$211,0),))=0,NOT(ISNUMBER(SEARCH("Generic",$AI95)))),$AK95,0),0)</f>
        <v>0</v>
      </c>
      <c r="AM95" s="69">
        <f t="shared" ref="AM95:AM158" si="19">IFERROR(IF(AND(SUM(INDEX($E$95:$AD$211,MATCH($AI95,$D$95:$D$211,0),))=0,ISNUMBER(SEARCH("Generic",$AI95))),$AK95,0),0)</f>
        <v>0</v>
      </c>
      <c r="AN95" s="69">
        <f t="shared" ref="AN95:AN158" si="20">IFERROR(IF(AND(SUM(INDEX($E$95:$AD$211,MATCH($AI95,$D$95:$D$211,0),))&lt;&gt;0,NOT(ISNUMBER(SEARCH("Generic",$AI95)))),$AK95,0),0)</f>
        <v>0.49500192233756257</v>
      </c>
      <c r="AO95" s="69">
        <f t="shared" ref="AO95:AO158" si="21">IFERROR(IF(AND(SUM(INDEX($E$95:$AD$211,MATCH($AI95,$D$95:$D$211,0),))&lt;&gt;0,ISNUMBER(SEARCH("Generic",$AI95))),$AK95,0),0)</f>
        <v>0</v>
      </c>
      <c r="AQ95" s="122">
        <f>IFERROR(IF(NOT(ISNUMBER(SEARCH("Generic",$AI95))),(1-INDEX($AD$95:$AD$211,MATCH($AI95,$D$95:$D$211,0)))*INDEX($AE$95:$AE$211,MATCH($AI95,$D$95:$D$211,0)),0), "")</f>
        <v>0</v>
      </c>
      <c r="AR95" s="122">
        <f>IFERROR(IF(ISNUMBER(SEARCH("Generic",$AI95)),(1-INDEX($AD$95:$AD$211,MATCH($AI95,$D$95:$D$211,0)))*INDEX($AE$95:$AE$211,MATCH($AI95,$D$95:$D$211,0)),0), "")</f>
        <v>0</v>
      </c>
      <c r="AS95" s="122">
        <f>IFERROR(IF(NOT(ISNUMBER(SEARCH("Generic",$AI95))),INDEX($AD$95:$AD$211,MATCH($AI95,$D$95:$D$211,0))*INDEX($AE$95:$AE$211,MATCH($AI95,$D$95:$D$211,0)),0), "")</f>
        <v>2700</v>
      </c>
      <c r="AT95" s="122">
        <f>IFERROR(IF(ISNUMBER(SEARCH("Generic",$AI95)),INDEX($AD$95:$AD$211,MATCH($AI95,$D$95:$D$211,0))*INDEX($AE$95:$AE$211,MATCH($AI95,$D$95:$D$211,0)),0), "")</f>
        <v>0</v>
      </c>
    </row>
    <row r="96" spans="1:46" x14ac:dyDescent="0.15">
      <c r="C96" t="b">
        <f t="shared" ref="C96:C159" si="22">ISNUMBER(SEARCH("Generic",D96))</f>
        <v>0</v>
      </c>
      <c r="D96" s="12" t="str">
        <v>Contra_Costa_Delta_Switchyard_230_group</v>
      </c>
      <c r="E96" s="31">
        <f>ROUND(IFERROR(SUMIFS('Asset Summary'!$D:$D,'Asset Summary'!$A:$A,$D96,'Asset Summary'!$B:$B,E$94)/$AE96,0),4)</f>
        <v>0</v>
      </c>
      <c r="F96" s="31">
        <f>ROUND(IFERROR(SUMIFS('Asset Summary'!$D:$D,'Asset Summary'!$A:$A,$D96,'Asset Summary'!$B:$B,F$94)/$AE96,0),4)</f>
        <v>0</v>
      </c>
      <c r="G96" s="31">
        <f>ROUND(IFERROR(SUMIFS('Asset Summary'!$D:$D,'Asset Summary'!$A:$A,$D96,'Asset Summary'!$B:$B,G$94)/$AE96,0),4)</f>
        <v>0</v>
      </c>
      <c r="H96" s="31">
        <f>ROUND(IFERROR(SUMIFS('Asset Summary'!$D:$D,'Asset Summary'!$A:$A,$D96,'Asset Summary'!$B:$B,H$94)/$AE96,0),4)</f>
        <v>0</v>
      </c>
      <c r="I96" s="31">
        <f>ROUND(IFERROR(SUMIFS('Asset Summary'!$D:$D,'Asset Summary'!$A:$A,$D96,'Asset Summary'!$B:$B,I$94)/$AE96,0),4)</f>
        <v>0</v>
      </c>
      <c r="J96" s="31">
        <f>ROUND(IFERROR(SUMIFS('Asset Summary'!$D:$D,'Asset Summary'!$A:$A,$D96,'Asset Summary'!$B:$B,J$94)/$AE96,0),4)</f>
        <v>0</v>
      </c>
      <c r="K96" s="31">
        <f>ROUND(IFERROR(SUMIFS('Asset Summary'!$D:$D,'Asset Summary'!$A:$A,$D96,'Asset Summary'!$B:$B,K$94)/$AE96,0),4)</f>
        <v>0</v>
      </c>
      <c r="L96" s="31">
        <f>ROUND(IFERROR(SUMIFS('Asset Summary'!$D:$D,'Asset Summary'!$A:$A,$D96,'Asset Summary'!$B:$B,L$94)/$AE96,0),4)</f>
        <v>0</v>
      </c>
      <c r="M96" s="31">
        <f>ROUND(IFERROR(SUMIFS('Asset Summary'!$D:$D,'Asset Summary'!$A:$A,$D96,'Asset Summary'!$B:$B,M$94)/$AE96,0),4)</f>
        <v>0</v>
      </c>
      <c r="N96" s="31">
        <f>ROUND(IFERROR(SUMIFS('Asset Summary'!$D:$D,'Asset Summary'!$A:$A,$D96,'Asset Summary'!$B:$B,N$94)/$AE96,0),4)</f>
        <v>0</v>
      </c>
      <c r="O96" s="31">
        <f>ROUND(IFERROR(SUMIFS('Asset Summary'!$D:$D,'Asset Summary'!$A:$A,$D96,'Asset Summary'!$B:$B,O$94)/$AE96,0),4)</f>
        <v>0</v>
      </c>
      <c r="P96" s="31">
        <f>ROUND(IFERROR(SUMIFS('Asset Summary'!$D:$D,'Asset Summary'!$A:$A,$D96,'Asset Summary'!$B:$B,P$94)/$AE96,0),4)</f>
        <v>0</v>
      </c>
      <c r="Q96" s="31">
        <f>ROUND(IFERROR(SUMIFS('Asset Summary'!$D:$D,'Asset Summary'!$A:$A,$D96,'Asset Summary'!$B:$B,Q$94)/$AE96,0),4)</f>
        <v>0</v>
      </c>
      <c r="R96" s="31">
        <f>ROUND(IFERROR(SUMIFS('Asset Summary'!$D:$D,'Asset Summary'!$A:$A,$D96,'Asset Summary'!$B:$B,R$94)/$AE96,0),4)</f>
        <v>0</v>
      </c>
      <c r="S96" s="31">
        <f>ROUND(IFERROR(SUMIFS('Asset Summary'!$D:$D,'Asset Summary'!$A:$A,$D96,'Asset Summary'!$B:$B,S$94)/$AE96,0),4)</f>
        <v>0</v>
      </c>
      <c r="T96" s="31">
        <f>ROUND(IFERROR(SUMIFS('Asset Summary'!$D:$D,'Asset Summary'!$A:$A,$D96,'Asset Summary'!$B:$B,T$94)/$AE96,0),4)</f>
        <v>0</v>
      </c>
      <c r="U96" s="31">
        <f>ROUND(IFERROR(SUMIFS('Asset Summary'!$D:$D,'Asset Summary'!$A:$A,$D96,'Asset Summary'!$B:$B,U$94)/$AE96,0),4)</f>
        <v>0</v>
      </c>
      <c r="V96" s="31">
        <f>ROUND(IFERROR(SUMIFS('Asset Summary'!$D:$D,'Asset Summary'!$A:$A,$D96,'Asset Summary'!$B:$B,V$94)/$AE96,0),4)</f>
        <v>0</v>
      </c>
      <c r="W96" s="31">
        <f>ROUND(IFERROR(SUMIFS('Asset Summary'!$D:$D,'Asset Summary'!$A:$A,$D96,'Asset Summary'!$B:$B,W$94)/$AE96,0),4)</f>
        <v>0</v>
      </c>
      <c r="X96" s="31">
        <f>ROUND(IFERROR(SUMIFS('Asset Summary'!$D:$D,'Asset Summary'!$A:$A,$D96,'Asset Summary'!$B:$B,X$94)/$AE96,0),4)</f>
        <v>0</v>
      </c>
      <c r="Y96" s="31">
        <f>ROUND(IFERROR(SUMIFS('Asset Summary'!$D:$D,'Asset Summary'!$A:$A,$D96,'Asset Summary'!$B:$B,Y$94)/$AE96,0),4)</f>
        <v>0</v>
      </c>
      <c r="Z96" s="31">
        <f>ROUND(IFERROR(SUMIFS('Asset Summary'!$D:$D,'Asset Summary'!$A:$A,$D96,'Asset Summary'!$B:$B,Z$94)/$AE96,0),4)</f>
        <v>0</v>
      </c>
      <c r="AA96" s="31">
        <f>ROUND(IFERROR(SUMIFS('Asset Summary'!$D:$D,'Asset Summary'!$A:$A,$D96,'Asset Summary'!$B:$B,AA$94)/$AE96,0),4)</f>
        <v>0</v>
      </c>
      <c r="AB96" s="31">
        <f>ROUND(IFERROR(SUMIFS('Asset Summary'!$D:$D,'Asset Summary'!$A:$A,$D96,'Asset Summary'!$B:$B,AB$94)/$AE96,0),4)</f>
        <v>0</v>
      </c>
      <c r="AC96" s="31">
        <f>ROUND(IFERROR(SUMIFS('Asset Summary'!$D:$D,'Asset Summary'!$A:$A,$D96,'Asset Summary'!$B:$B,AC$94)/$AE96,0),4)</f>
        <v>0</v>
      </c>
      <c r="AD96" s="31">
        <f>ROUND(IFERROR(SUMIFS('Asset Summary'!$D:$D,'Asset Summary'!$A:$A,$D96,'Asset Summary'!$B:$B,AD$94)/$AE96,0),4)</f>
        <v>0</v>
      </c>
      <c r="AE96" s="83">
        <f>_xlfn.MAXIFS('Asset Summary'!F:F,'Asset Summary'!A:A,$D96)</f>
        <v>1476.0142069999999</v>
      </c>
      <c r="AF96" s="118">
        <v>27.069435580106372</v>
      </c>
      <c r="AG96" s="121">
        <f>YEAR(_xlfn.MINIFS('Asset Summary'!B:B,'Asset Summary'!A:A,$D96,'Asset Summary'!F:F,AE96))</f>
        <v>2030</v>
      </c>
      <c r="AI96" t="str">
        <v>Gates_500_230_Transformer_group</v>
      </c>
      <c r="AJ96" s="119" t="str">
        <f>SUBSTITUTE(AI96,"_group","")</f>
        <v>Gates_500_230_Transformer</v>
      </c>
      <c r="AK96" s="120">
        <v>0.76159053476515859</v>
      </c>
      <c r="AL96" s="69">
        <f t="shared" si="18"/>
        <v>0</v>
      </c>
      <c r="AM96" s="69">
        <f t="shared" si="19"/>
        <v>0</v>
      </c>
      <c r="AN96" s="69">
        <f t="shared" si="20"/>
        <v>0.76159053476515859</v>
      </c>
      <c r="AO96" s="69">
        <f t="shared" si="21"/>
        <v>0</v>
      </c>
      <c r="AQ96" s="122">
        <f t="shared" ref="AQ96:AQ159" si="23">IFERROR(IF(NOT(ISNUMBER(SEARCH("Generic",$AI96))),(1-INDEX($AD$95:$AD$211,MATCH($AI96,$D$95:$D$211,0)))*INDEX($AE$95:$AE$211,MATCH($AI96,$D$95:$D$211,0)),0), "")</f>
        <v>1212.1066000000001</v>
      </c>
      <c r="AR96" s="122">
        <f t="shared" ref="AR96:AR159" si="24">IFERROR(IF(ISNUMBER(SEARCH("Generic",$AI96)),(1-INDEX($AD$95:$AD$211,MATCH($AI96,$D$95:$D$211,0)))*INDEX($AE$95:$AE$211,MATCH($AI96,$D$95:$D$211,0)),0), "")</f>
        <v>0</v>
      </c>
      <c r="AS96" s="122">
        <f t="shared" ref="AS96:AS159" si="25">IFERROR(IF(NOT(ISNUMBER(SEARCH("Generic",$AI96))),INDEX($AD$95:$AD$211,MATCH($AI96,$D$95:$D$211,0))*INDEX($AE$95:$AE$211,MATCH($AI96,$D$95:$D$211,0)),0), "")</f>
        <v>3240.8933999999999</v>
      </c>
      <c r="AT96" s="122">
        <f t="shared" ref="AT96:AT159" si="26">IFERROR(IF(ISNUMBER(SEARCH("Generic",$AI96)),INDEX($AD$95:$AD$211,MATCH($AI96,$D$95:$D$211,0))*INDEX($AE$95:$AE$211,MATCH($AI96,$D$95:$D$211,0)),0), "")</f>
        <v>0</v>
      </c>
    </row>
    <row r="97" spans="3:46" x14ac:dyDescent="0.15">
      <c r="C97" t="b">
        <f t="shared" si="22"/>
        <v>0</v>
      </c>
      <c r="D97" s="12" t="str">
        <v>Del_Norte_Offshore_Line_group</v>
      </c>
      <c r="E97" s="31">
        <f>ROUND(IFERROR(SUMIFS('Asset Summary'!$D:$D,'Asset Summary'!$A:$A,$D97,'Asset Summary'!$B:$B,E$94)/$AE97,0),4)</f>
        <v>0</v>
      </c>
      <c r="F97" s="31">
        <f>ROUND(IFERROR(SUMIFS('Asset Summary'!$D:$D,'Asset Summary'!$A:$A,$D97,'Asset Summary'!$B:$B,F$94)/$AE97,0),4)</f>
        <v>0</v>
      </c>
      <c r="G97" s="31">
        <f>ROUND(IFERROR(SUMIFS('Asset Summary'!$D:$D,'Asset Summary'!$A:$A,$D97,'Asset Summary'!$B:$B,G$94)/$AE97,0),4)</f>
        <v>0</v>
      </c>
      <c r="H97" s="31">
        <f>ROUND(IFERROR(SUMIFS('Asset Summary'!$D:$D,'Asset Summary'!$A:$A,$D97,'Asset Summary'!$B:$B,H$94)/$AE97,0),4)</f>
        <v>0</v>
      </c>
      <c r="I97" s="31">
        <f>ROUND(IFERROR(SUMIFS('Asset Summary'!$D:$D,'Asset Summary'!$A:$A,$D97,'Asset Summary'!$B:$B,I$94)/$AE97,0),4)</f>
        <v>0</v>
      </c>
      <c r="J97" s="31">
        <f>ROUND(IFERROR(SUMIFS('Asset Summary'!$D:$D,'Asset Summary'!$A:$A,$D97,'Asset Summary'!$B:$B,J$94)/$AE97,0),4)</f>
        <v>0</v>
      </c>
      <c r="K97" s="31">
        <f>ROUND(IFERROR(SUMIFS('Asset Summary'!$D:$D,'Asset Summary'!$A:$A,$D97,'Asset Summary'!$B:$B,K$94)/$AE97,0),4)</f>
        <v>0</v>
      </c>
      <c r="L97" s="31">
        <f>ROUND(IFERROR(SUMIFS('Asset Summary'!$D:$D,'Asset Summary'!$A:$A,$D97,'Asset Summary'!$B:$B,L$94)/$AE97,0),4)</f>
        <v>0</v>
      </c>
      <c r="M97" s="31">
        <f>ROUND(IFERROR(SUMIFS('Asset Summary'!$D:$D,'Asset Summary'!$A:$A,$D97,'Asset Summary'!$B:$B,M$94)/$AE97,0),4)</f>
        <v>0</v>
      </c>
      <c r="N97" s="31">
        <f>ROUND(IFERROR(SUMIFS('Asset Summary'!$D:$D,'Asset Summary'!$A:$A,$D97,'Asset Summary'!$B:$B,N$94)/$AE97,0),4)</f>
        <v>0</v>
      </c>
      <c r="O97" s="31">
        <f>ROUND(IFERROR(SUMIFS('Asset Summary'!$D:$D,'Asset Summary'!$A:$A,$D97,'Asset Summary'!$B:$B,O$94)/$AE97,0),4)</f>
        <v>0</v>
      </c>
      <c r="P97" s="31">
        <f>ROUND(IFERROR(SUMIFS('Asset Summary'!$D:$D,'Asset Summary'!$A:$A,$D97,'Asset Summary'!$B:$B,P$94)/$AE97,0),4)</f>
        <v>0</v>
      </c>
      <c r="Q97" s="31">
        <f>ROUND(IFERROR(SUMIFS('Asset Summary'!$D:$D,'Asset Summary'!$A:$A,$D97,'Asset Summary'!$B:$B,Q$94)/$AE97,0),4)</f>
        <v>0</v>
      </c>
      <c r="R97" s="31">
        <f>ROUND(IFERROR(SUMIFS('Asset Summary'!$D:$D,'Asset Summary'!$A:$A,$D97,'Asset Summary'!$B:$B,R$94)/$AE97,0),4)</f>
        <v>0</v>
      </c>
      <c r="S97" s="31">
        <f>ROUND(IFERROR(SUMIFS('Asset Summary'!$D:$D,'Asset Summary'!$A:$A,$D97,'Asset Summary'!$B:$B,S$94)/$AE97,0),4)</f>
        <v>0</v>
      </c>
      <c r="T97" s="31">
        <f>ROUND(IFERROR(SUMIFS('Asset Summary'!$D:$D,'Asset Summary'!$A:$A,$D97,'Asset Summary'!$B:$B,T$94)/$AE97,0),4)</f>
        <v>0</v>
      </c>
      <c r="U97" s="31">
        <f>ROUND(IFERROR(SUMIFS('Asset Summary'!$D:$D,'Asset Summary'!$A:$A,$D97,'Asset Summary'!$B:$B,U$94)/$AE97,0),4)</f>
        <v>0</v>
      </c>
      <c r="V97" s="31">
        <f>ROUND(IFERROR(SUMIFS('Asset Summary'!$D:$D,'Asset Summary'!$A:$A,$D97,'Asset Summary'!$B:$B,V$94)/$AE97,0),4)</f>
        <v>0</v>
      </c>
      <c r="W97" s="31">
        <f>ROUND(IFERROR(SUMIFS('Asset Summary'!$D:$D,'Asset Summary'!$A:$A,$D97,'Asset Summary'!$B:$B,W$94)/$AE97,0),4)</f>
        <v>0</v>
      </c>
      <c r="X97" s="31">
        <f>ROUND(IFERROR(SUMIFS('Asset Summary'!$D:$D,'Asset Summary'!$A:$A,$D97,'Asset Summary'!$B:$B,X$94)/$AE97,0),4)</f>
        <v>0</v>
      </c>
      <c r="Y97" s="31">
        <f>ROUND(IFERROR(SUMIFS('Asset Summary'!$D:$D,'Asset Summary'!$A:$A,$D97,'Asset Summary'!$B:$B,Y$94)/$AE97,0),4)</f>
        <v>0</v>
      </c>
      <c r="Z97" s="31">
        <f>ROUND(IFERROR(SUMIFS('Asset Summary'!$D:$D,'Asset Summary'!$A:$A,$D97,'Asset Summary'!$B:$B,Z$94)/$AE97,0),4)</f>
        <v>0</v>
      </c>
      <c r="AA97" s="31">
        <f>ROUND(IFERROR(SUMIFS('Asset Summary'!$D:$D,'Asset Summary'!$A:$A,$D97,'Asset Summary'!$B:$B,AA$94)/$AE97,0),4)</f>
        <v>0</v>
      </c>
      <c r="AB97" s="31">
        <f>ROUND(IFERROR(SUMIFS('Asset Summary'!$D:$D,'Asset Summary'!$A:$A,$D97,'Asset Summary'!$B:$B,AB$94)/$AE97,0),4)</f>
        <v>0</v>
      </c>
      <c r="AC97" s="31">
        <f>ROUND(IFERROR(SUMIFS('Asset Summary'!$D:$D,'Asset Summary'!$A:$A,$D97,'Asset Summary'!$B:$B,AC$94)/$AE97,0),4)</f>
        <v>0</v>
      </c>
      <c r="AD97" s="31">
        <f>ROUND(IFERROR(SUMIFS('Asset Summary'!$D:$D,'Asset Summary'!$A:$A,$D97,'Asset Summary'!$B:$B,AD$94)/$AE97,0),4)</f>
        <v>0</v>
      </c>
      <c r="AE97" s="83">
        <f>_xlfn.MAXIFS('Asset Summary'!F:F,'Asset Summary'!A:A,$D97)</f>
        <v>11010</v>
      </c>
      <c r="AF97" s="118">
        <v>185.4</v>
      </c>
      <c r="AG97" s="121">
        <f>YEAR(_xlfn.MINIFS('Asset Summary'!B:B,'Asset Summary'!A:A,$D97,'Asset Summary'!F:F,AE97))</f>
        <v>2039</v>
      </c>
      <c r="AI97" t="str">
        <v>Silvergate_Bay_Boulevard_group</v>
      </c>
      <c r="AJ97" s="119" t="str">
        <f t="shared" ref="AJ97:AJ138" si="27">SUBSTITUTE(AI97,"_group","")</f>
        <v>Silvergate_Bay_Boulevard</v>
      </c>
      <c r="AK97" s="120">
        <v>1.4149702450030395</v>
      </c>
      <c r="AL97" s="69">
        <f t="shared" si="18"/>
        <v>0</v>
      </c>
      <c r="AM97" s="69">
        <f t="shared" si="19"/>
        <v>0</v>
      </c>
      <c r="AN97" s="69">
        <f t="shared" si="20"/>
        <v>1.4149702450030395</v>
      </c>
      <c r="AO97" s="69">
        <f t="shared" si="21"/>
        <v>0</v>
      </c>
      <c r="AQ97" s="122">
        <f t="shared" si="23"/>
        <v>1583.1049</v>
      </c>
      <c r="AR97" s="122">
        <f t="shared" si="24"/>
        <v>0</v>
      </c>
      <c r="AS97" s="122">
        <f t="shared" si="25"/>
        <v>535.89510000000007</v>
      </c>
      <c r="AT97" s="122">
        <f t="shared" si="26"/>
        <v>0</v>
      </c>
    </row>
    <row r="98" spans="3:46" x14ac:dyDescent="0.15">
      <c r="C98" t="b">
        <f t="shared" si="22"/>
        <v>0</v>
      </c>
      <c r="D98" s="12" t="str">
        <v>Delevan_Cortina_230_group</v>
      </c>
      <c r="E98" s="31">
        <f>ROUND(IFERROR(SUMIFS('Asset Summary'!$D:$D,'Asset Summary'!$A:$A,$D98,'Asset Summary'!$B:$B,E$94)/$AE98,0),4)</f>
        <v>0</v>
      </c>
      <c r="F98" s="31">
        <f>ROUND(IFERROR(SUMIFS('Asset Summary'!$D:$D,'Asset Summary'!$A:$A,$D98,'Asset Summary'!$B:$B,F$94)/$AE98,0),4)</f>
        <v>0</v>
      </c>
      <c r="G98" s="31">
        <f>ROUND(IFERROR(SUMIFS('Asset Summary'!$D:$D,'Asset Summary'!$A:$A,$D98,'Asset Summary'!$B:$B,G$94)/$AE98,0),4)</f>
        <v>0</v>
      </c>
      <c r="H98" s="31">
        <f>ROUND(IFERROR(SUMIFS('Asset Summary'!$D:$D,'Asset Summary'!$A:$A,$D98,'Asset Summary'!$B:$B,H$94)/$AE98,0),4)</f>
        <v>0</v>
      </c>
      <c r="I98" s="31">
        <f>ROUND(IFERROR(SUMIFS('Asset Summary'!$D:$D,'Asset Summary'!$A:$A,$D98,'Asset Summary'!$B:$B,I$94)/$AE98,0),4)</f>
        <v>0</v>
      </c>
      <c r="J98" s="31">
        <f>ROUND(IFERROR(SUMIFS('Asset Summary'!$D:$D,'Asset Summary'!$A:$A,$D98,'Asset Summary'!$B:$B,J$94)/$AE98,0),4)</f>
        <v>0</v>
      </c>
      <c r="K98" s="31">
        <f>ROUND(IFERROR(SUMIFS('Asset Summary'!$D:$D,'Asset Summary'!$A:$A,$D98,'Asset Summary'!$B:$B,K$94)/$AE98,0),4)</f>
        <v>0</v>
      </c>
      <c r="L98" s="31">
        <f>ROUND(IFERROR(SUMIFS('Asset Summary'!$D:$D,'Asset Summary'!$A:$A,$D98,'Asset Summary'!$B:$B,L$94)/$AE98,0),4)</f>
        <v>0</v>
      </c>
      <c r="M98" s="31">
        <f>ROUND(IFERROR(SUMIFS('Asset Summary'!$D:$D,'Asset Summary'!$A:$A,$D98,'Asset Summary'!$B:$B,M$94)/$AE98,0),4)</f>
        <v>0</v>
      </c>
      <c r="N98" s="31">
        <f>ROUND(IFERROR(SUMIFS('Asset Summary'!$D:$D,'Asset Summary'!$A:$A,$D98,'Asset Summary'!$B:$B,N$94)/$AE98,0),4)</f>
        <v>0</v>
      </c>
      <c r="O98" s="31">
        <f>ROUND(IFERROR(SUMIFS('Asset Summary'!$D:$D,'Asset Summary'!$A:$A,$D98,'Asset Summary'!$B:$B,O$94)/$AE98,0),4)</f>
        <v>0</v>
      </c>
      <c r="P98" s="31">
        <f>ROUND(IFERROR(SUMIFS('Asset Summary'!$D:$D,'Asset Summary'!$A:$A,$D98,'Asset Summary'!$B:$B,P$94)/$AE98,0),4)</f>
        <v>0</v>
      </c>
      <c r="Q98" s="31">
        <f>ROUND(IFERROR(SUMIFS('Asset Summary'!$D:$D,'Asset Summary'!$A:$A,$D98,'Asset Summary'!$B:$B,Q$94)/$AE98,0),4)</f>
        <v>0</v>
      </c>
      <c r="R98" s="31">
        <f>ROUND(IFERROR(SUMIFS('Asset Summary'!$D:$D,'Asset Summary'!$A:$A,$D98,'Asset Summary'!$B:$B,R$94)/$AE98,0),4)</f>
        <v>0</v>
      </c>
      <c r="S98" s="31">
        <f>ROUND(IFERROR(SUMIFS('Asset Summary'!$D:$D,'Asset Summary'!$A:$A,$D98,'Asset Summary'!$B:$B,S$94)/$AE98,0),4)</f>
        <v>0</v>
      </c>
      <c r="T98" s="31">
        <f>ROUND(IFERROR(SUMIFS('Asset Summary'!$D:$D,'Asset Summary'!$A:$A,$D98,'Asset Summary'!$B:$B,T$94)/$AE98,0),4)</f>
        <v>0</v>
      </c>
      <c r="U98" s="31">
        <f>ROUND(IFERROR(SUMIFS('Asset Summary'!$D:$D,'Asset Summary'!$A:$A,$D98,'Asset Summary'!$B:$B,U$94)/$AE98,0),4)</f>
        <v>0</v>
      </c>
      <c r="V98" s="31">
        <f>ROUND(IFERROR(SUMIFS('Asset Summary'!$D:$D,'Asset Summary'!$A:$A,$D98,'Asset Summary'!$B:$B,V$94)/$AE98,0),4)</f>
        <v>0</v>
      </c>
      <c r="W98" s="31">
        <f>ROUND(IFERROR(SUMIFS('Asset Summary'!$D:$D,'Asset Summary'!$A:$A,$D98,'Asset Summary'!$B:$B,W$94)/$AE98,0),4)</f>
        <v>0</v>
      </c>
      <c r="X98" s="31">
        <f>ROUND(IFERROR(SUMIFS('Asset Summary'!$D:$D,'Asset Summary'!$A:$A,$D98,'Asset Summary'!$B:$B,X$94)/$AE98,0),4)</f>
        <v>0</v>
      </c>
      <c r="Y98" s="31">
        <f>ROUND(IFERROR(SUMIFS('Asset Summary'!$D:$D,'Asset Summary'!$A:$A,$D98,'Asset Summary'!$B:$B,Y$94)/$AE98,0),4)</f>
        <v>0</v>
      </c>
      <c r="Z98" s="31">
        <f>ROUND(IFERROR(SUMIFS('Asset Summary'!$D:$D,'Asset Summary'!$A:$A,$D98,'Asset Summary'!$B:$B,Z$94)/$AE98,0),4)</f>
        <v>0</v>
      </c>
      <c r="AA98" s="31">
        <f>ROUND(IFERROR(SUMIFS('Asset Summary'!$D:$D,'Asset Summary'!$A:$A,$D98,'Asset Summary'!$B:$B,AA$94)/$AE98,0),4)</f>
        <v>0</v>
      </c>
      <c r="AB98" s="31">
        <f>ROUND(IFERROR(SUMIFS('Asset Summary'!$D:$D,'Asset Summary'!$A:$A,$D98,'Asset Summary'!$B:$B,AB$94)/$AE98,0),4)</f>
        <v>0</v>
      </c>
      <c r="AC98" s="31">
        <f>ROUND(IFERROR(SUMIFS('Asset Summary'!$D:$D,'Asset Summary'!$A:$A,$D98,'Asset Summary'!$B:$B,AC$94)/$AE98,0),4)</f>
        <v>0</v>
      </c>
      <c r="AD98" s="31">
        <f>ROUND(IFERROR(SUMIFS('Asset Summary'!$D:$D,'Asset Summary'!$A:$A,$D98,'Asset Summary'!$B:$B,AD$94)/$AE98,0),4)</f>
        <v>0</v>
      </c>
      <c r="AE98" s="83">
        <f>_xlfn.MAXIFS('Asset Summary'!F:F,'Asset Summary'!A:A,$D98)</f>
        <v>2838.4654719999999</v>
      </c>
      <c r="AF98" s="118">
        <v>90.926772300768519</v>
      </c>
      <c r="AG98" s="121">
        <f>YEAR(_xlfn.MINIFS('Asset Summary'!B:B,'Asset Summary'!A:A,$D98,'Asset Summary'!F:F,AE98))</f>
        <v>2034</v>
      </c>
      <c r="AI98" t="str">
        <v>Encina_San_Luis_Rey_group</v>
      </c>
      <c r="AJ98" s="119" t="str">
        <f t="shared" si="27"/>
        <v>Encina_San_Luis_Rey</v>
      </c>
      <c r="AK98" s="120">
        <v>2.4513575967459564</v>
      </c>
      <c r="AL98" s="69">
        <f t="shared" si="18"/>
        <v>0</v>
      </c>
      <c r="AM98" s="69">
        <f t="shared" si="19"/>
        <v>0</v>
      </c>
      <c r="AN98" s="69">
        <f t="shared" si="20"/>
        <v>2.4513575967459564</v>
      </c>
      <c r="AO98" s="69">
        <f t="shared" si="21"/>
        <v>0</v>
      </c>
      <c r="AQ98" s="122">
        <f t="shared" si="23"/>
        <v>565.87959999999998</v>
      </c>
      <c r="AR98" s="122">
        <f t="shared" si="24"/>
        <v>0</v>
      </c>
      <c r="AS98" s="122">
        <f t="shared" si="25"/>
        <v>3152.1203999999998</v>
      </c>
      <c r="AT98" s="122">
        <f t="shared" si="26"/>
        <v>0</v>
      </c>
    </row>
    <row r="99" spans="3:46" x14ac:dyDescent="0.15">
      <c r="C99" t="b">
        <f t="shared" si="22"/>
        <v>0</v>
      </c>
      <c r="D99" s="12" t="str">
        <v>Devers_Red_Bluff_group</v>
      </c>
      <c r="E99" s="31">
        <f>ROUND(IFERROR(SUMIFS('Asset Summary'!$D:$D,'Asset Summary'!$A:$A,$D99,'Asset Summary'!$B:$B,E$94)/$AE99,0),4)</f>
        <v>0</v>
      </c>
      <c r="F99" s="31">
        <f>ROUND(IFERROR(SUMIFS('Asset Summary'!$D:$D,'Asset Summary'!$A:$A,$D99,'Asset Summary'!$B:$B,F$94)/$AE99,0),4)</f>
        <v>0</v>
      </c>
      <c r="G99" s="31">
        <f>ROUND(IFERROR(SUMIFS('Asset Summary'!$D:$D,'Asset Summary'!$A:$A,$D99,'Asset Summary'!$B:$B,G$94)/$AE99,0),4)</f>
        <v>0</v>
      </c>
      <c r="H99" s="31">
        <f>ROUND(IFERROR(SUMIFS('Asset Summary'!$D:$D,'Asset Summary'!$A:$A,$D99,'Asset Summary'!$B:$B,H$94)/$AE99,0),4)</f>
        <v>0</v>
      </c>
      <c r="I99" s="31">
        <f>ROUND(IFERROR(SUMIFS('Asset Summary'!$D:$D,'Asset Summary'!$A:$A,$D99,'Asset Summary'!$B:$B,I$94)/$AE99,0),4)</f>
        <v>0</v>
      </c>
      <c r="J99" s="31">
        <f>ROUND(IFERROR(SUMIFS('Asset Summary'!$D:$D,'Asset Summary'!$A:$A,$D99,'Asset Summary'!$B:$B,J$94)/$AE99,0),4)</f>
        <v>0</v>
      </c>
      <c r="K99" s="31">
        <f>ROUND(IFERROR(SUMIFS('Asset Summary'!$D:$D,'Asset Summary'!$A:$A,$D99,'Asset Summary'!$B:$B,K$94)/$AE99,0),4)</f>
        <v>0</v>
      </c>
      <c r="L99" s="31">
        <f>ROUND(IFERROR(SUMIFS('Asset Summary'!$D:$D,'Asset Summary'!$A:$A,$D99,'Asset Summary'!$B:$B,L$94)/$AE99,0),4)</f>
        <v>0</v>
      </c>
      <c r="M99" s="31">
        <f>ROUND(IFERROR(SUMIFS('Asset Summary'!$D:$D,'Asset Summary'!$A:$A,$D99,'Asset Summary'!$B:$B,M$94)/$AE99,0),4)</f>
        <v>0</v>
      </c>
      <c r="N99" s="31">
        <f>ROUND(IFERROR(SUMIFS('Asset Summary'!$D:$D,'Asset Summary'!$A:$A,$D99,'Asset Summary'!$B:$B,N$94)/$AE99,0),4)</f>
        <v>0</v>
      </c>
      <c r="O99" s="31">
        <f>ROUND(IFERROR(SUMIFS('Asset Summary'!$D:$D,'Asset Summary'!$A:$A,$D99,'Asset Summary'!$B:$B,O$94)/$AE99,0),4)</f>
        <v>0</v>
      </c>
      <c r="P99" s="31">
        <f>ROUND(IFERROR(SUMIFS('Asset Summary'!$D:$D,'Asset Summary'!$A:$A,$D99,'Asset Summary'!$B:$B,P$94)/$AE99,0),4)</f>
        <v>0</v>
      </c>
      <c r="Q99" s="31">
        <f>ROUND(IFERROR(SUMIFS('Asset Summary'!$D:$D,'Asset Summary'!$A:$A,$D99,'Asset Summary'!$B:$B,Q$94)/$AE99,0),4)</f>
        <v>0</v>
      </c>
      <c r="R99" s="31">
        <f>ROUND(IFERROR(SUMIFS('Asset Summary'!$D:$D,'Asset Summary'!$A:$A,$D99,'Asset Summary'!$B:$B,R$94)/$AE99,0),4)</f>
        <v>0</v>
      </c>
      <c r="S99" s="31">
        <f>ROUND(IFERROR(SUMIFS('Asset Summary'!$D:$D,'Asset Summary'!$A:$A,$D99,'Asset Summary'!$B:$B,S$94)/$AE99,0),4)</f>
        <v>0</v>
      </c>
      <c r="T99" s="31">
        <f>ROUND(IFERROR(SUMIFS('Asset Summary'!$D:$D,'Asset Summary'!$A:$A,$D99,'Asset Summary'!$B:$B,T$94)/$AE99,0),4)</f>
        <v>0</v>
      </c>
      <c r="U99" s="31">
        <f>ROUND(IFERROR(SUMIFS('Asset Summary'!$D:$D,'Asset Summary'!$A:$A,$D99,'Asset Summary'!$B:$B,U$94)/$AE99,0),4)</f>
        <v>0</v>
      </c>
      <c r="V99" s="31">
        <f>ROUND(IFERROR(SUMIFS('Asset Summary'!$D:$D,'Asset Summary'!$A:$A,$D99,'Asset Summary'!$B:$B,V$94)/$AE99,0),4)</f>
        <v>0</v>
      </c>
      <c r="W99" s="31">
        <f>ROUND(IFERROR(SUMIFS('Asset Summary'!$D:$D,'Asset Summary'!$A:$A,$D99,'Asset Summary'!$B:$B,W$94)/$AE99,0),4)</f>
        <v>0</v>
      </c>
      <c r="X99" s="31">
        <f>ROUND(IFERROR(SUMIFS('Asset Summary'!$D:$D,'Asset Summary'!$A:$A,$D99,'Asset Summary'!$B:$B,X$94)/$AE99,0),4)</f>
        <v>0</v>
      </c>
      <c r="Y99" s="31">
        <f>ROUND(IFERROR(SUMIFS('Asset Summary'!$D:$D,'Asset Summary'!$A:$A,$D99,'Asset Summary'!$B:$B,Y$94)/$AE99,0),4)</f>
        <v>0</v>
      </c>
      <c r="Z99" s="31">
        <f>ROUND(IFERROR(SUMIFS('Asset Summary'!$D:$D,'Asset Summary'!$A:$A,$D99,'Asset Summary'!$B:$B,Z$94)/$AE99,0),4)</f>
        <v>0</v>
      </c>
      <c r="AA99" s="31">
        <f>ROUND(IFERROR(SUMIFS('Asset Summary'!$D:$D,'Asset Summary'!$A:$A,$D99,'Asset Summary'!$B:$B,AA$94)/$AE99,0),4)</f>
        <v>0</v>
      </c>
      <c r="AB99" s="31">
        <f>ROUND(IFERROR(SUMIFS('Asset Summary'!$D:$D,'Asset Summary'!$A:$A,$D99,'Asset Summary'!$B:$B,AB$94)/$AE99,0),4)</f>
        <v>0</v>
      </c>
      <c r="AC99" s="31">
        <f>ROUND(IFERROR(SUMIFS('Asset Summary'!$D:$D,'Asset Summary'!$A:$A,$D99,'Asset Summary'!$B:$B,AC$94)/$AE99,0),4)</f>
        <v>0</v>
      </c>
      <c r="AD99" s="31">
        <f>ROUND(IFERROR(SUMIFS('Asset Summary'!$D:$D,'Asset Summary'!$A:$A,$D99,'Asset Summary'!$B:$B,AD$94)/$AE99,0),4)</f>
        <v>0</v>
      </c>
      <c r="AE99" s="83">
        <f>_xlfn.MAXIFS('Asset Summary'!F:F,'Asset Summary'!A:A,$D99)</f>
        <v>3100</v>
      </c>
      <c r="AF99" s="118">
        <v>30.047286421564181</v>
      </c>
      <c r="AG99" s="121">
        <f>YEAR(_xlfn.MINIFS('Asset Summary'!B:B,'Asset Summary'!A:A,$D99,'Asset Summary'!F:F,AE99))</f>
        <v>2032</v>
      </c>
      <c r="AI99" t="str">
        <v>Moss_Landing_Las_Aguilas_230_group</v>
      </c>
      <c r="AJ99" s="119" t="str">
        <f t="shared" si="27"/>
        <v>Moss_Landing_Las_Aguilas_230</v>
      </c>
      <c r="AK99" s="120">
        <v>2.8287125895130449</v>
      </c>
      <c r="AL99" s="69">
        <f t="shared" si="18"/>
        <v>2.8287125895130449</v>
      </c>
      <c r="AM99" s="69">
        <f t="shared" si="19"/>
        <v>0</v>
      </c>
      <c r="AN99" s="69">
        <f t="shared" si="20"/>
        <v>0</v>
      </c>
      <c r="AO99" s="69">
        <f t="shared" si="21"/>
        <v>0</v>
      </c>
      <c r="AQ99" s="122">
        <f t="shared" si="23"/>
        <v>1308</v>
      </c>
      <c r="AR99" s="122">
        <f t="shared" si="24"/>
        <v>0</v>
      </c>
      <c r="AS99" s="122">
        <f t="shared" si="25"/>
        <v>0</v>
      </c>
      <c r="AT99" s="122">
        <f t="shared" si="26"/>
        <v>0</v>
      </c>
    </row>
    <row r="100" spans="3:46" x14ac:dyDescent="0.15">
      <c r="C100" t="b">
        <f t="shared" si="22"/>
        <v>0</v>
      </c>
      <c r="D100" s="12" t="str">
        <v>East_of_Miguel_group</v>
      </c>
      <c r="E100" s="31">
        <f>ROUND(IFERROR(SUMIFS('Asset Summary'!$D:$D,'Asset Summary'!$A:$A,$D100,'Asset Summary'!$B:$B,E$94)/$AE100,0),4)</f>
        <v>0</v>
      </c>
      <c r="F100" s="31">
        <f>ROUND(IFERROR(SUMIFS('Asset Summary'!$D:$D,'Asset Summary'!$A:$A,$D100,'Asset Summary'!$B:$B,F$94)/$AE100,0),4)</f>
        <v>0</v>
      </c>
      <c r="G100" s="31">
        <f>ROUND(IFERROR(SUMIFS('Asset Summary'!$D:$D,'Asset Summary'!$A:$A,$D100,'Asset Summary'!$B:$B,G$94)/$AE100,0),4)</f>
        <v>0</v>
      </c>
      <c r="H100" s="31">
        <f>ROUND(IFERROR(SUMIFS('Asset Summary'!$D:$D,'Asset Summary'!$A:$A,$D100,'Asset Summary'!$B:$B,H$94)/$AE100,0),4)</f>
        <v>0</v>
      </c>
      <c r="I100" s="31">
        <f>ROUND(IFERROR(SUMIFS('Asset Summary'!$D:$D,'Asset Summary'!$A:$A,$D100,'Asset Summary'!$B:$B,I$94)/$AE100,0),4)</f>
        <v>0</v>
      </c>
      <c r="J100" s="31">
        <f>ROUND(IFERROR(SUMIFS('Asset Summary'!$D:$D,'Asset Summary'!$A:$A,$D100,'Asset Summary'!$B:$B,J$94)/$AE100,0),4)</f>
        <v>0</v>
      </c>
      <c r="K100" s="31">
        <f>ROUND(IFERROR(SUMIFS('Asset Summary'!$D:$D,'Asset Summary'!$A:$A,$D100,'Asset Summary'!$B:$B,K$94)/$AE100,0),4)</f>
        <v>0</v>
      </c>
      <c r="L100" s="31">
        <f>ROUND(IFERROR(SUMIFS('Asset Summary'!$D:$D,'Asset Summary'!$A:$A,$D100,'Asset Summary'!$B:$B,L$94)/$AE100,0),4)</f>
        <v>0</v>
      </c>
      <c r="M100" s="31">
        <f>ROUND(IFERROR(SUMIFS('Asset Summary'!$D:$D,'Asset Summary'!$A:$A,$D100,'Asset Summary'!$B:$B,M$94)/$AE100,0),4)</f>
        <v>0</v>
      </c>
      <c r="N100" s="31">
        <f>ROUND(IFERROR(SUMIFS('Asset Summary'!$D:$D,'Asset Summary'!$A:$A,$D100,'Asset Summary'!$B:$B,N$94)/$AE100,0),4)</f>
        <v>0</v>
      </c>
      <c r="O100" s="31">
        <f>ROUND(IFERROR(SUMIFS('Asset Summary'!$D:$D,'Asset Summary'!$A:$A,$D100,'Asset Summary'!$B:$B,O$94)/$AE100,0),4)</f>
        <v>0</v>
      </c>
      <c r="P100" s="31">
        <f>ROUND(IFERROR(SUMIFS('Asset Summary'!$D:$D,'Asset Summary'!$A:$A,$D100,'Asset Summary'!$B:$B,P$94)/$AE100,0),4)</f>
        <v>0</v>
      </c>
      <c r="Q100" s="31">
        <f>ROUND(IFERROR(SUMIFS('Asset Summary'!$D:$D,'Asset Summary'!$A:$A,$D100,'Asset Summary'!$B:$B,Q$94)/$AE100,0),4)</f>
        <v>0</v>
      </c>
      <c r="R100" s="31">
        <f>ROUND(IFERROR(SUMIFS('Asset Summary'!$D:$D,'Asset Summary'!$A:$A,$D100,'Asset Summary'!$B:$B,R$94)/$AE100,0),4)</f>
        <v>0</v>
      </c>
      <c r="S100" s="31">
        <f>ROUND(IFERROR(SUMIFS('Asset Summary'!$D:$D,'Asset Summary'!$A:$A,$D100,'Asset Summary'!$B:$B,S$94)/$AE100,0),4)</f>
        <v>0</v>
      </c>
      <c r="T100" s="31">
        <f>ROUND(IFERROR(SUMIFS('Asset Summary'!$D:$D,'Asset Summary'!$A:$A,$D100,'Asset Summary'!$B:$B,T$94)/$AE100,0),4)</f>
        <v>0</v>
      </c>
      <c r="U100" s="31">
        <f>ROUND(IFERROR(SUMIFS('Asset Summary'!$D:$D,'Asset Summary'!$A:$A,$D100,'Asset Summary'!$B:$B,U$94)/$AE100,0),4)</f>
        <v>0</v>
      </c>
      <c r="V100" s="31">
        <f>ROUND(IFERROR(SUMIFS('Asset Summary'!$D:$D,'Asset Summary'!$A:$A,$D100,'Asset Summary'!$B:$B,V$94)/$AE100,0),4)</f>
        <v>0</v>
      </c>
      <c r="W100" s="31">
        <f>ROUND(IFERROR(SUMIFS('Asset Summary'!$D:$D,'Asset Summary'!$A:$A,$D100,'Asset Summary'!$B:$B,W$94)/$AE100,0),4)</f>
        <v>0</v>
      </c>
      <c r="X100" s="31">
        <f>ROUND(IFERROR(SUMIFS('Asset Summary'!$D:$D,'Asset Summary'!$A:$A,$D100,'Asset Summary'!$B:$B,X$94)/$AE100,0),4)</f>
        <v>0</v>
      </c>
      <c r="Y100" s="31">
        <f>ROUND(IFERROR(SUMIFS('Asset Summary'!$D:$D,'Asset Summary'!$A:$A,$D100,'Asset Summary'!$B:$B,Y$94)/$AE100,0),4)</f>
        <v>0</v>
      </c>
      <c r="Z100" s="31">
        <f>ROUND(IFERROR(SUMIFS('Asset Summary'!$D:$D,'Asset Summary'!$A:$A,$D100,'Asset Summary'!$B:$B,Z$94)/$AE100,0),4)</f>
        <v>0</v>
      </c>
      <c r="AA100" s="31">
        <f>ROUND(IFERROR(SUMIFS('Asset Summary'!$D:$D,'Asset Summary'!$A:$A,$D100,'Asset Summary'!$B:$B,AA$94)/$AE100,0),4)</f>
        <v>0</v>
      </c>
      <c r="AB100" s="31">
        <f>ROUND(IFERROR(SUMIFS('Asset Summary'!$D:$D,'Asset Summary'!$A:$A,$D100,'Asset Summary'!$B:$B,AB$94)/$AE100,0),4)</f>
        <v>0</v>
      </c>
      <c r="AC100" s="31">
        <f>ROUND(IFERROR(SUMIFS('Asset Summary'!$D:$D,'Asset Summary'!$A:$A,$D100,'Asset Summary'!$B:$B,AC$94)/$AE100,0),4)</f>
        <v>0</v>
      </c>
      <c r="AD100" s="31">
        <f>ROUND(IFERROR(SUMIFS('Asset Summary'!$D:$D,'Asset Summary'!$A:$A,$D100,'Asset Summary'!$B:$B,AD$94)/$AE100,0),4)</f>
        <v>0</v>
      </c>
      <c r="AE100" s="83">
        <f>_xlfn.MAXIFS('Asset Summary'!F:F,'Asset Summary'!A:A,$D100)</f>
        <v>1412</v>
      </c>
      <c r="AF100" s="118">
        <v>232.87829087166995</v>
      </c>
      <c r="AG100" s="121">
        <f>YEAR(_xlfn.MINIFS('Asset Summary'!B:B,'Asset Summary'!A:A,$D100,'Asset Summary'!F:F,AE100))</f>
        <v>2032</v>
      </c>
      <c r="AI100" t="str">
        <v>Moss_Landing_Los_Banos_230_OPDS_group</v>
      </c>
      <c r="AJ100" s="119" t="str">
        <f t="shared" si="27"/>
        <v>Moss_Landing_Los_Banos_230_OPDS</v>
      </c>
      <c r="AK100" s="120">
        <v>2.8864198964465482</v>
      </c>
      <c r="AL100" s="69">
        <f t="shared" si="18"/>
        <v>0</v>
      </c>
      <c r="AM100" s="69">
        <f t="shared" si="19"/>
        <v>0</v>
      </c>
      <c r="AN100" s="69">
        <f t="shared" si="20"/>
        <v>2.8864198964465482</v>
      </c>
      <c r="AO100" s="69">
        <f t="shared" si="21"/>
        <v>0</v>
      </c>
      <c r="AQ100" s="122">
        <f t="shared" si="23"/>
        <v>0</v>
      </c>
      <c r="AR100" s="122">
        <f t="shared" si="24"/>
        <v>0</v>
      </c>
      <c r="AS100" s="122">
        <f t="shared" si="25"/>
        <v>1822</v>
      </c>
      <c r="AT100" s="122">
        <f t="shared" si="26"/>
        <v>0</v>
      </c>
    </row>
    <row r="101" spans="3:46" x14ac:dyDescent="0.15">
      <c r="C101" t="b">
        <f t="shared" si="22"/>
        <v>0</v>
      </c>
      <c r="D101" s="12" t="str">
        <v>Eldorado_500_230_group</v>
      </c>
      <c r="E101" s="31">
        <f>ROUND(IFERROR(SUMIFS('Asset Summary'!$D:$D,'Asset Summary'!$A:$A,$D101,'Asset Summary'!$B:$B,E$94)/$AE101,0),4)</f>
        <v>0</v>
      </c>
      <c r="F101" s="31">
        <f>ROUND(IFERROR(SUMIFS('Asset Summary'!$D:$D,'Asset Summary'!$A:$A,$D101,'Asset Summary'!$B:$B,F$94)/$AE101,0),4)</f>
        <v>0</v>
      </c>
      <c r="G101" s="31">
        <f>ROUND(IFERROR(SUMIFS('Asset Summary'!$D:$D,'Asset Summary'!$A:$A,$D101,'Asset Summary'!$B:$B,G$94)/$AE101,0),4)</f>
        <v>0</v>
      </c>
      <c r="H101" s="31">
        <f>ROUND(IFERROR(SUMIFS('Asset Summary'!$D:$D,'Asset Summary'!$A:$A,$D101,'Asset Summary'!$B:$B,H$94)/$AE101,0),4)</f>
        <v>0</v>
      </c>
      <c r="I101" s="31">
        <f>ROUND(IFERROR(SUMIFS('Asset Summary'!$D:$D,'Asset Summary'!$A:$A,$D101,'Asset Summary'!$B:$B,I$94)/$AE101,0),4)</f>
        <v>0</v>
      </c>
      <c r="J101" s="31">
        <f>ROUND(IFERROR(SUMIFS('Asset Summary'!$D:$D,'Asset Summary'!$A:$A,$D101,'Asset Summary'!$B:$B,J$94)/$AE101,0),4)</f>
        <v>0</v>
      </c>
      <c r="K101" s="31">
        <f>ROUND(IFERROR(SUMIFS('Asset Summary'!$D:$D,'Asset Summary'!$A:$A,$D101,'Asset Summary'!$B:$B,K$94)/$AE101,0),4)</f>
        <v>0</v>
      </c>
      <c r="L101" s="31">
        <f>ROUND(IFERROR(SUMIFS('Asset Summary'!$D:$D,'Asset Summary'!$A:$A,$D101,'Asset Summary'!$B:$B,L$94)/$AE101,0),4)</f>
        <v>0</v>
      </c>
      <c r="M101" s="31">
        <f>ROUND(IFERROR(SUMIFS('Asset Summary'!$D:$D,'Asset Summary'!$A:$A,$D101,'Asset Summary'!$B:$B,M$94)/$AE101,0),4)</f>
        <v>0</v>
      </c>
      <c r="N101" s="31">
        <f>ROUND(IFERROR(SUMIFS('Asset Summary'!$D:$D,'Asset Summary'!$A:$A,$D101,'Asset Summary'!$B:$B,N$94)/$AE101,0),4)</f>
        <v>0</v>
      </c>
      <c r="O101" s="31">
        <f>ROUND(IFERROR(SUMIFS('Asset Summary'!$D:$D,'Asset Summary'!$A:$A,$D101,'Asset Summary'!$B:$B,O$94)/$AE101,0),4)</f>
        <v>0</v>
      </c>
      <c r="P101" s="31">
        <f>ROUND(IFERROR(SUMIFS('Asset Summary'!$D:$D,'Asset Summary'!$A:$A,$D101,'Asset Summary'!$B:$B,P$94)/$AE101,0),4)</f>
        <v>0</v>
      </c>
      <c r="Q101" s="31">
        <f>ROUND(IFERROR(SUMIFS('Asset Summary'!$D:$D,'Asset Summary'!$A:$A,$D101,'Asset Summary'!$B:$B,Q$94)/$AE101,0),4)</f>
        <v>0</v>
      </c>
      <c r="R101" s="31">
        <f>ROUND(IFERROR(SUMIFS('Asset Summary'!$D:$D,'Asset Summary'!$A:$A,$D101,'Asset Summary'!$B:$B,R$94)/$AE101,0),4)</f>
        <v>0</v>
      </c>
      <c r="S101" s="31">
        <f>ROUND(IFERROR(SUMIFS('Asset Summary'!$D:$D,'Asset Summary'!$A:$A,$D101,'Asset Summary'!$B:$B,S$94)/$AE101,0),4)</f>
        <v>0</v>
      </c>
      <c r="T101" s="31">
        <f>ROUND(IFERROR(SUMIFS('Asset Summary'!$D:$D,'Asset Summary'!$A:$A,$D101,'Asset Summary'!$B:$B,T$94)/$AE101,0),4)</f>
        <v>0</v>
      </c>
      <c r="U101" s="31">
        <f>ROUND(IFERROR(SUMIFS('Asset Summary'!$D:$D,'Asset Summary'!$A:$A,$D101,'Asset Summary'!$B:$B,U$94)/$AE101,0),4)</f>
        <v>0</v>
      </c>
      <c r="V101" s="31">
        <f>ROUND(IFERROR(SUMIFS('Asset Summary'!$D:$D,'Asset Summary'!$A:$A,$D101,'Asset Summary'!$B:$B,V$94)/$AE101,0),4)</f>
        <v>0</v>
      </c>
      <c r="W101" s="31">
        <f>ROUND(IFERROR(SUMIFS('Asset Summary'!$D:$D,'Asset Summary'!$A:$A,$D101,'Asset Summary'!$B:$B,W$94)/$AE101,0),4)</f>
        <v>0</v>
      </c>
      <c r="X101" s="31">
        <f>ROUND(IFERROR(SUMIFS('Asset Summary'!$D:$D,'Asset Summary'!$A:$A,$D101,'Asset Summary'!$B:$B,X$94)/$AE101,0),4)</f>
        <v>0</v>
      </c>
      <c r="Y101" s="31">
        <f>ROUND(IFERROR(SUMIFS('Asset Summary'!$D:$D,'Asset Summary'!$A:$A,$D101,'Asset Summary'!$B:$B,Y$94)/$AE101,0),4)</f>
        <v>1</v>
      </c>
      <c r="Z101" s="31">
        <f>ROUND(IFERROR(SUMIFS('Asset Summary'!$D:$D,'Asset Summary'!$A:$A,$D101,'Asset Summary'!$B:$B,Z$94)/$AE101,0),4)</f>
        <v>0</v>
      </c>
      <c r="AA101" s="31">
        <f>ROUND(IFERROR(SUMIFS('Asset Summary'!$D:$D,'Asset Summary'!$A:$A,$D101,'Asset Summary'!$B:$B,AA$94)/$AE101,0),4)</f>
        <v>0</v>
      </c>
      <c r="AB101" s="31">
        <f>ROUND(IFERROR(SUMIFS('Asset Summary'!$D:$D,'Asset Summary'!$A:$A,$D101,'Asset Summary'!$B:$B,AB$94)/$AE101,0),4)</f>
        <v>0</v>
      </c>
      <c r="AC101" s="31">
        <f>ROUND(IFERROR(SUMIFS('Asset Summary'!$D:$D,'Asset Summary'!$A:$A,$D101,'Asset Summary'!$B:$B,AC$94)/$AE101,0),4)</f>
        <v>0</v>
      </c>
      <c r="AD101" s="31">
        <f>ROUND(IFERROR(SUMIFS('Asset Summary'!$D:$D,'Asset Summary'!$A:$A,$D101,'Asset Summary'!$B:$B,AD$94)/$AE101,0),4)</f>
        <v>1</v>
      </c>
      <c r="AE101" s="83">
        <f>_xlfn.MAXIFS('Asset Summary'!F:F,'Asset Summary'!A:A,$D101)</f>
        <v>400</v>
      </c>
      <c r="AF101" s="118">
        <v>17.60982184786527</v>
      </c>
      <c r="AG101" s="121">
        <f>YEAR(_xlfn.MINIFS('Asset Summary'!B:B,'Asset Summary'!A:A,$D101,'Asset Summary'!F:F,AE101))</f>
        <v>2026</v>
      </c>
      <c r="AI101" t="str">
        <v>Morro_Bay_Offshore_500_group</v>
      </c>
      <c r="AJ101" s="119" t="str">
        <f t="shared" si="27"/>
        <v>Morro_Bay_Offshore_500</v>
      </c>
      <c r="AK101" s="120">
        <v>2.9753987401796822</v>
      </c>
      <c r="AL101" s="69">
        <f t="shared" si="18"/>
        <v>0</v>
      </c>
      <c r="AM101" s="69">
        <f t="shared" si="19"/>
        <v>0</v>
      </c>
      <c r="AN101" s="69">
        <f t="shared" si="20"/>
        <v>2.9753987401796822</v>
      </c>
      <c r="AO101" s="69">
        <f t="shared" si="21"/>
        <v>0</v>
      </c>
      <c r="AQ101" s="122">
        <f t="shared" si="23"/>
        <v>0</v>
      </c>
      <c r="AR101" s="122">
        <f t="shared" si="24"/>
        <v>0</v>
      </c>
      <c r="AS101" s="122">
        <f t="shared" si="25"/>
        <v>4875</v>
      </c>
      <c r="AT101" s="122">
        <f t="shared" si="26"/>
        <v>0</v>
      </c>
    </row>
    <row r="102" spans="3:46" x14ac:dyDescent="0.15">
      <c r="C102" t="b">
        <f t="shared" si="22"/>
        <v>0</v>
      </c>
      <c r="D102" s="12" t="str">
        <v>Encina_San_Luis_Rey_group</v>
      </c>
      <c r="E102" s="31">
        <f>ROUND(IFERROR(SUMIFS('Asset Summary'!$D:$D,'Asset Summary'!$A:$A,$D102,'Asset Summary'!$B:$B,E$94)/$AE102,0),4)</f>
        <v>0</v>
      </c>
      <c r="F102" s="31">
        <f>ROUND(IFERROR(SUMIFS('Asset Summary'!$D:$D,'Asset Summary'!$A:$A,$D102,'Asset Summary'!$B:$B,F$94)/$AE102,0),4)</f>
        <v>0</v>
      </c>
      <c r="G102" s="31">
        <f>ROUND(IFERROR(SUMIFS('Asset Summary'!$D:$D,'Asset Summary'!$A:$A,$D102,'Asset Summary'!$B:$B,G$94)/$AE102,0),4)</f>
        <v>0</v>
      </c>
      <c r="H102" s="31">
        <f>ROUND(IFERROR(SUMIFS('Asset Summary'!$D:$D,'Asset Summary'!$A:$A,$D102,'Asset Summary'!$B:$B,H$94)/$AE102,0),4)</f>
        <v>0</v>
      </c>
      <c r="I102" s="31">
        <f>ROUND(IFERROR(SUMIFS('Asset Summary'!$D:$D,'Asset Summary'!$A:$A,$D102,'Asset Summary'!$B:$B,I$94)/$AE102,0),4)</f>
        <v>0</v>
      </c>
      <c r="J102" s="31">
        <f>ROUND(IFERROR(SUMIFS('Asset Summary'!$D:$D,'Asset Summary'!$A:$A,$D102,'Asset Summary'!$B:$B,J$94)/$AE102,0),4)</f>
        <v>0</v>
      </c>
      <c r="K102" s="31">
        <f>ROUND(IFERROR(SUMIFS('Asset Summary'!$D:$D,'Asset Summary'!$A:$A,$D102,'Asset Summary'!$B:$B,K$94)/$AE102,0),4)</f>
        <v>0</v>
      </c>
      <c r="L102" s="31">
        <f>ROUND(IFERROR(SUMIFS('Asset Summary'!$D:$D,'Asset Summary'!$A:$A,$D102,'Asset Summary'!$B:$B,L$94)/$AE102,0),4)</f>
        <v>0</v>
      </c>
      <c r="M102" s="31">
        <f>ROUND(IFERROR(SUMIFS('Asset Summary'!$D:$D,'Asset Summary'!$A:$A,$D102,'Asset Summary'!$B:$B,M$94)/$AE102,0),4)</f>
        <v>0</v>
      </c>
      <c r="N102" s="31">
        <f>ROUND(IFERROR(SUMIFS('Asset Summary'!$D:$D,'Asset Summary'!$A:$A,$D102,'Asset Summary'!$B:$B,N$94)/$AE102,0),4)</f>
        <v>0</v>
      </c>
      <c r="O102" s="31">
        <f>ROUND(IFERROR(SUMIFS('Asset Summary'!$D:$D,'Asset Summary'!$A:$A,$D102,'Asset Summary'!$B:$B,O$94)/$AE102,0),4)</f>
        <v>0</v>
      </c>
      <c r="P102" s="31">
        <f>ROUND(IFERROR(SUMIFS('Asset Summary'!$D:$D,'Asset Summary'!$A:$A,$D102,'Asset Summary'!$B:$B,P$94)/$AE102,0),4)</f>
        <v>0</v>
      </c>
      <c r="Q102" s="31">
        <f>ROUND(IFERROR(SUMIFS('Asset Summary'!$D:$D,'Asset Summary'!$A:$A,$D102,'Asset Summary'!$B:$B,Q$94)/$AE102,0),4)</f>
        <v>0.45390000000000003</v>
      </c>
      <c r="R102" s="31">
        <f>ROUND(IFERROR(SUMIFS('Asset Summary'!$D:$D,'Asset Summary'!$A:$A,$D102,'Asset Summary'!$B:$B,R$94)/$AE102,0),4)</f>
        <v>0.45390000000000003</v>
      </c>
      <c r="S102" s="31">
        <f>ROUND(IFERROR(SUMIFS('Asset Summary'!$D:$D,'Asset Summary'!$A:$A,$D102,'Asset Summary'!$B:$B,S$94)/$AE102,0),4)</f>
        <v>0.45390000000000003</v>
      </c>
      <c r="T102" s="31">
        <f>ROUND(IFERROR(SUMIFS('Asset Summary'!$D:$D,'Asset Summary'!$A:$A,$D102,'Asset Summary'!$B:$B,T$94)/$AE102,0),4)</f>
        <v>0.45390000000000003</v>
      </c>
      <c r="U102" s="31">
        <f>ROUND(IFERROR(SUMIFS('Asset Summary'!$D:$D,'Asset Summary'!$A:$A,$D102,'Asset Summary'!$B:$B,U$94)/$AE102,0),4)</f>
        <v>0</v>
      </c>
      <c r="V102" s="31">
        <f>ROUND(IFERROR(SUMIFS('Asset Summary'!$D:$D,'Asset Summary'!$A:$A,$D102,'Asset Summary'!$B:$B,V$94)/$AE102,0),4)</f>
        <v>0</v>
      </c>
      <c r="W102" s="31">
        <f>ROUND(IFERROR(SUMIFS('Asset Summary'!$D:$D,'Asset Summary'!$A:$A,$D102,'Asset Summary'!$B:$B,W$94)/$AE102,0),4)</f>
        <v>0</v>
      </c>
      <c r="X102" s="31">
        <f>ROUND(IFERROR(SUMIFS('Asset Summary'!$D:$D,'Asset Summary'!$A:$A,$D102,'Asset Summary'!$B:$B,X$94)/$AE102,0),4)</f>
        <v>0.46429999999999999</v>
      </c>
      <c r="Y102" s="31">
        <f>ROUND(IFERROR(SUMIFS('Asset Summary'!$D:$D,'Asset Summary'!$A:$A,$D102,'Asset Summary'!$B:$B,Y$94)/$AE102,0),4)</f>
        <v>0.46429999999999999</v>
      </c>
      <c r="Z102" s="31">
        <f>ROUND(IFERROR(SUMIFS('Asset Summary'!$D:$D,'Asset Summary'!$A:$A,$D102,'Asset Summary'!$B:$B,Z$94)/$AE102,0),4)</f>
        <v>0</v>
      </c>
      <c r="AA102" s="31">
        <f>ROUND(IFERROR(SUMIFS('Asset Summary'!$D:$D,'Asset Summary'!$A:$A,$D102,'Asset Summary'!$B:$B,AA$94)/$AE102,0),4)</f>
        <v>0</v>
      </c>
      <c r="AB102" s="31">
        <f>ROUND(IFERROR(SUMIFS('Asset Summary'!$D:$D,'Asset Summary'!$A:$A,$D102,'Asset Summary'!$B:$B,AB$94)/$AE102,0),4)</f>
        <v>0</v>
      </c>
      <c r="AC102" s="31">
        <f>ROUND(IFERROR(SUMIFS('Asset Summary'!$D:$D,'Asset Summary'!$A:$A,$D102,'Asset Summary'!$B:$B,AC$94)/$AE102,0),4)</f>
        <v>0</v>
      </c>
      <c r="AD102" s="31">
        <f>ROUND(IFERROR(SUMIFS('Asset Summary'!$D:$D,'Asset Summary'!$A:$A,$D102,'Asset Summary'!$B:$B,AD$94)/$AE102,0),4)</f>
        <v>0.8478</v>
      </c>
      <c r="AE102" s="83">
        <f>_xlfn.MAXIFS('Asset Summary'!F:F,'Asset Summary'!A:A,$D102)</f>
        <v>3718</v>
      </c>
      <c r="AF102" s="118">
        <v>2.4513575967459564</v>
      </c>
      <c r="AG102" s="121">
        <f>YEAR(_xlfn.MINIFS('Asset Summary'!B:B,'Asset Summary'!A:A,$D102,'Asset Summary'!F:F,AE102))</f>
        <v>2032</v>
      </c>
      <c r="AI102" t="str">
        <v>Gates_Arco_Midway_230_group</v>
      </c>
      <c r="AJ102" s="119" t="str">
        <f t="shared" si="27"/>
        <v>Gates_Arco_Midway_230</v>
      </c>
      <c r="AK102" s="120">
        <v>3.5115742535924284</v>
      </c>
      <c r="AL102" s="69">
        <f t="shared" si="18"/>
        <v>0</v>
      </c>
      <c r="AM102" s="69">
        <f t="shared" si="19"/>
        <v>0</v>
      </c>
      <c r="AN102" s="69">
        <f t="shared" si="20"/>
        <v>3.5115742535924284</v>
      </c>
      <c r="AO102" s="69">
        <f t="shared" si="21"/>
        <v>0</v>
      </c>
      <c r="AQ102" s="122">
        <f t="shared" si="23"/>
        <v>0</v>
      </c>
      <c r="AR102" s="122">
        <f t="shared" si="24"/>
        <v>0</v>
      </c>
      <c r="AS102" s="122">
        <f t="shared" si="25"/>
        <v>3136.64</v>
      </c>
      <c r="AT102" s="122">
        <f t="shared" si="26"/>
        <v>0</v>
      </c>
    </row>
    <row r="103" spans="3:46" x14ac:dyDescent="0.15">
      <c r="C103" t="b">
        <f t="shared" si="22"/>
        <v>0</v>
      </c>
      <c r="D103" s="12" t="str">
        <v>Gates_500_230_Transformer_group</v>
      </c>
      <c r="E103" s="31">
        <f>ROUND(IFERROR(SUMIFS('Asset Summary'!$D:$D,'Asset Summary'!$A:$A,$D103,'Asset Summary'!$B:$B,E$94)/$AE103,0),4)</f>
        <v>0</v>
      </c>
      <c r="F103" s="31">
        <f>ROUND(IFERROR(SUMIFS('Asset Summary'!$D:$D,'Asset Summary'!$A:$A,$D103,'Asset Summary'!$B:$B,F$94)/$AE103,0),4)</f>
        <v>0</v>
      </c>
      <c r="G103" s="31">
        <f>ROUND(IFERROR(SUMIFS('Asset Summary'!$D:$D,'Asset Summary'!$A:$A,$D103,'Asset Summary'!$B:$B,G$94)/$AE103,0),4)</f>
        <v>0</v>
      </c>
      <c r="H103" s="31">
        <f>ROUND(IFERROR(SUMIFS('Asset Summary'!$D:$D,'Asset Summary'!$A:$A,$D103,'Asset Summary'!$B:$B,H$94)/$AE103,0),4)</f>
        <v>0</v>
      </c>
      <c r="I103" s="31">
        <f>ROUND(IFERROR(SUMIFS('Asset Summary'!$D:$D,'Asset Summary'!$A:$A,$D103,'Asset Summary'!$B:$B,I$94)/$AE103,0),4)</f>
        <v>0</v>
      </c>
      <c r="J103" s="31">
        <f>ROUND(IFERROR(SUMIFS('Asset Summary'!$D:$D,'Asset Summary'!$A:$A,$D103,'Asset Summary'!$B:$B,J$94)/$AE103,0),4)</f>
        <v>0</v>
      </c>
      <c r="K103" s="31">
        <f>ROUND(IFERROR(SUMIFS('Asset Summary'!$D:$D,'Asset Summary'!$A:$A,$D103,'Asset Summary'!$B:$B,K$94)/$AE103,0),4)</f>
        <v>0</v>
      </c>
      <c r="L103" s="31">
        <f>ROUND(IFERROR(SUMIFS('Asset Summary'!$D:$D,'Asset Summary'!$A:$A,$D103,'Asset Summary'!$B:$B,L$94)/$AE103,0),4)</f>
        <v>0</v>
      </c>
      <c r="M103" s="31">
        <f>ROUND(IFERROR(SUMIFS('Asset Summary'!$D:$D,'Asset Summary'!$A:$A,$D103,'Asset Summary'!$B:$B,M$94)/$AE103,0),4)</f>
        <v>0</v>
      </c>
      <c r="N103" s="31">
        <f>ROUND(IFERROR(SUMIFS('Asset Summary'!$D:$D,'Asset Summary'!$A:$A,$D103,'Asset Summary'!$B:$B,N$94)/$AE103,0),4)</f>
        <v>0</v>
      </c>
      <c r="O103" s="31">
        <f>ROUND(IFERROR(SUMIFS('Asset Summary'!$D:$D,'Asset Summary'!$A:$A,$D103,'Asset Summary'!$B:$B,O$94)/$AE103,0),4)</f>
        <v>0</v>
      </c>
      <c r="P103" s="31">
        <f>ROUND(IFERROR(SUMIFS('Asset Summary'!$D:$D,'Asset Summary'!$A:$A,$D103,'Asset Summary'!$B:$B,P$94)/$AE103,0),4)</f>
        <v>0</v>
      </c>
      <c r="Q103" s="31">
        <f>ROUND(IFERROR(SUMIFS('Asset Summary'!$D:$D,'Asset Summary'!$A:$A,$D103,'Asset Summary'!$B:$B,Q$94)/$AE103,0),4)</f>
        <v>0</v>
      </c>
      <c r="R103" s="31">
        <f>ROUND(IFERROR(SUMIFS('Asset Summary'!$D:$D,'Asset Summary'!$A:$A,$D103,'Asset Summary'!$B:$B,R$94)/$AE103,0),4)</f>
        <v>0</v>
      </c>
      <c r="S103" s="31">
        <f>ROUND(IFERROR(SUMIFS('Asset Summary'!$D:$D,'Asset Summary'!$A:$A,$D103,'Asset Summary'!$B:$B,S$94)/$AE103,0),4)</f>
        <v>0</v>
      </c>
      <c r="T103" s="31">
        <f>ROUND(IFERROR(SUMIFS('Asset Summary'!$D:$D,'Asset Summary'!$A:$A,$D103,'Asset Summary'!$B:$B,T$94)/$AE103,0),4)</f>
        <v>0</v>
      </c>
      <c r="U103" s="31">
        <f>ROUND(IFERROR(SUMIFS('Asset Summary'!$D:$D,'Asset Summary'!$A:$A,$D103,'Asset Summary'!$B:$B,U$94)/$AE103,0),4)</f>
        <v>0</v>
      </c>
      <c r="V103" s="31">
        <f>ROUND(IFERROR(SUMIFS('Asset Summary'!$D:$D,'Asset Summary'!$A:$A,$D103,'Asset Summary'!$B:$B,V$94)/$AE103,0),4)</f>
        <v>0</v>
      </c>
      <c r="W103" s="31">
        <f>ROUND(IFERROR(SUMIFS('Asset Summary'!$D:$D,'Asset Summary'!$A:$A,$D103,'Asset Summary'!$B:$B,W$94)/$AE103,0),4)</f>
        <v>0</v>
      </c>
      <c r="X103" s="31">
        <f>ROUND(IFERROR(SUMIFS('Asset Summary'!$D:$D,'Asset Summary'!$A:$A,$D103,'Asset Summary'!$B:$B,X$94)/$AE103,0),4)</f>
        <v>0</v>
      </c>
      <c r="Y103" s="31">
        <f>ROUND(IFERROR(SUMIFS('Asset Summary'!$D:$D,'Asset Summary'!$A:$A,$D103,'Asset Summary'!$B:$B,Y$94)/$AE103,0),4)</f>
        <v>0</v>
      </c>
      <c r="Z103" s="31">
        <f>ROUND(IFERROR(SUMIFS('Asset Summary'!$D:$D,'Asset Summary'!$A:$A,$D103,'Asset Summary'!$B:$B,Z$94)/$AE103,0),4)</f>
        <v>0</v>
      </c>
      <c r="AA103" s="31">
        <f>ROUND(IFERROR(SUMIFS('Asset Summary'!$D:$D,'Asset Summary'!$A:$A,$D103,'Asset Summary'!$B:$B,AA$94)/$AE103,0),4)</f>
        <v>0</v>
      </c>
      <c r="AB103" s="31">
        <f>ROUND(IFERROR(SUMIFS('Asset Summary'!$D:$D,'Asset Summary'!$A:$A,$D103,'Asset Summary'!$B:$B,AB$94)/$AE103,0),4)</f>
        <v>0</v>
      </c>
      <c r="AC103" s="31">
        <f>ROUND(IFERROR(SUMIFS('Asset Summary'!$D:$D,'Asset Summary'!$A:$A,$D103,'Asset Summary'!$B:$B,AC$94)/$AE103,0),4)</f>
        <v>0</v>
      </c>
      <c r="AD103" s="31">
        <f>ROUND(IFERROR(SUMIFS('Asset Summary'!$D:$D,'Asset Summary'!$A:$A,$D103,'Asset Summary'!$B:$B,AD$94)/$AE103,0),4)</f>
        <v>0.7278</v>
      </c>
      <c r="AE103" s="83">
        <f>_xlfn.MAXIFS('Asset Summary'!F:F,'Asset Summary'!A:A,$D103)</f>
        <v>4453</v>
      </c>
      <c r="AF103" s="118">
        <v>0.76159053476515859</v>
      </c>
      <c r="AG103" s="121">
        <f>YEAR(_xlfn.MINIFS('Asset Summary'!B:B,'Asset Summary'!A:A,$D103,'Asset Summary'!F:F,AE103))</f>
        <v>2026</v>
      </c>
      <c r="AI103" t="str">
        <v>Internal_San_Diego_group</v>
      </c>
      <c r="AJ103" s="119" t="str">
        <f t="shared" si="27"/>
        <v>Internal_San_Diego</v>
      </c>
      <c r="AK103" s="120">
        <v>4.5078222956560747</v>
      </c>
      <c r="AL103" s="69">
        <f t="shared" si="18"/>
        <v>0</v>
      </c>
      <c r="AM103" s="69">
        <f t="shared" si="19"/>
        <v>0</v>
      </c>
      <c r="AN103" s="69">
        <f t="shared" si="20"/>
        <v>4.5078222956560747</v>
      </c>
      <c r="AO103" s="69">
        <f t="shared" si="21"/>
        <v>0</v>
      </c>
      <c r="AQ103" s="122">
        <f t="shared" si="23"/>
        <v>379.29449999999997</v>
      </c>
      <c r="AR103" s="122">
        <f t="shared" si="24"/>
        <v>0</v>
      </c>
      <c r="AS103" s="122">
        <f t="shared" si="25"/>
        <v>1687.7055</v>
      </c>
      <c r="AT103" s="122">
        <f t="shared" si="26"/>
        <v>0</v>
      </c>
    </row>
    <row r="104" spans="3:46" x14ac:dyDescent="0.15">
      <c r="C104" t="b">
        <f t="shared" si="22"/>
        <v>0</v>
      </c>
      <c r="D104" s="12" t="str">
        <v>Gates_Arco_Midway_230_group</v>
      </c>
      <c r="E104" s="31">
        <f>ROUND(IFERROR(SUMIFS('Asset Summary'!$D:$D,'Asset Summary'!$A:$A,$D104,'Asset Summary'!$B:$B,E$94)/$AE104,0),4)</f>
        <v>0</v>
      </c>
      <c r="F104" s="31">
        <f>ROUND(IFERROR(SUMIFS('Asset Summary'!$D:$D,'Asset Summary'!$A:$A,$D104,'Asset Summary'!$B:$B,F$94)/$AE104,0),4)</f>
        <v>0</v>
      </c>
      <c r="G104" s="31">
        <f>ROUND(IFERROR(SUMIFS('Asset Summary'!$D:$D,'Asset Summary'!$A:$A,$D104,'Asset Summary'!$B:$B,G$94)/$AE104,0),4)</f>
        <v>0</v>
      </c>
      <c r="H104" s="31">
        <f>ROUND(IFERROR(SUMIFS('Asset Summary'!$D:$D,'Asset Summary'!$A:$A,$D104,'Asset Summary'!$B:$B,H$94)/$AE104,0),4)</f>
        <v>0</v>
      </c>
      <c r="I104" s="31">
        <f>ROUND(IFERROR(SUMIFS('Asset Summary'!$D:$D,'Asset Summary'!$A:$A,$D104,'Asset Summary'!$B:$B,I$94)/$AE104,0),4)</f>
        <v>0</v>
      </c>
      <c r="J104" s="31">
        <f>ROUND(IFERROR(SUMIFS('Asset Summary'!$D:$D,'Asset Summary'!$A:$A,$D104,'Asset Summary'!$B:$B,J$94)/$AE104,0),4)</f>
        <v>0</v>
      </c>
      <c r="K104" s="31">
        <f>ROUND(IFERROR(SUMIFS('Asset Summary'!$D:$D,'Asset Summary'!$A:$A,$D104,'Asset Summary'!$B:$B,K$94)/$AE104,0),4)</f>
        <v>0</v>
      </c>
      <c r="L104" s="31">
        <f>ROUND(IFERROR(SUMIFS('Asset Summary'!$D:$D,'Asset Summary'!$A:$A,$D104,'Asset Summary'!$B:$B,L$94)/$AE104,0),4)</f>
        <v>0</v>
      </c>
      <c r="M104" s="31">
        <f>ROUND(IFERROR(SUMIFS('Asset Summary'!$D:$D,'Asset Summary'!$A:$A,$D104,'Asset Summary'!$B:$B,M$94)/$AE104,0),4)</f>
        <v>0</v>
      </c>
      <c r="N104" s="31">
        <f>ROUND(IFERROR(SUMIFS('Asset Summary'!$D:$D,'Asset Summary'!$A:$A,$D104,'Asset Summary'!$B:$B,N$94)/$AE104,0),4)</f>
        <v>0</v>
      </c>
      <c r="O104" s="31">
        <f>ROUND(IFERROR(SUMIFS('Asset Summary'!$D:$D,'Asset Summary'!$A:$A,$D104,'Asset Summary'!$B:$B,O$94)/$AE104,0),4)</f>
        <v>0</v>
      </c>
      <c r="P104" s="31">
        <f>ROUND(IFERROR(SUMIFS('Asset Summary'!$D:$D,'Asset Summary'!$A:$A,$D104,'Asset Summary'!$B:$B,P$94)/$AE104,0),4)</f>
        <v>0</v>
      </c>
      <c r="Q104" s="31">
        <f>ROUND(IFERROR(SUMIFS('Asset Summary'!$D:$D,'Asset Summary'!$A:$A,$D104,'Asset Summary'!$B:$B,Q$94)/$AE104,0),4)</f>
        <v>0</v>
      </c>
      <c r="R104" s="31">
        <f>ROUND(IFERROR(SUMIFS('Asset Summary'!$D:$D,'Asset Summary'!$A:$A,$D104,'Asset Summary'!$B:$B,R$94)/$AE104,0),4)</f>
        <v>0</v>
      </c>
      <c r="S104" s="31">
        <f>ROUND(IFERROR(SUMIFS('Asset Summary'!$D:$D,'Asset Summary'!$A:$A,$D104,'Asset Summary'!$B:$B,S$94)/$AE104,0),4)</f>
        <v>0</v>
      </c>
      <c r="T104" s="31">
        <f>ROUND(IFERROR(SUMIFS('Asset Summary'!$D:$D,'Asset Summary'!$A:$A,$D104,'Asset Summary'!$B:$B,T$94)/$AE104,0),4)</f>
        <v>0</v>
      </c>
      <c r="U104" s="31">
        <f>ROUND(IFERROR(SUMIFS('Asset Summary'!$D:$D,'Asset Summary'!$A:$A,$D104,'Asset Summary'!$B:$B,U$94)/$AE104,0),4)</f>
        <v>0</v>
      </c>
      <c r="V104" s="31">
        <f>ROUND(IFERROR(SUMIFS('Asset Summary'!$D:$D,'Asset Summary'!$A:$A,$D104,'Asset Summary'!$B:$B,V$94)/$AE104,0),4)</f>
        <v>0</v>
      </c>
      <c r="W104" s="31">
        <f>ROUND(IFERROR(SUMIFS('Asset Summary'!$D:$D,'Asset Summary'!$A:$A,$D104,'Asset Summary'!$B:$B,W$94)/$AE104,0),4)</f>
        <v>0</v>
      </c>
      <c r="X104" s="31">
        <f>ROUND(IFERROR(SUMIFS('Asset Summary'!$D:$D,'Asset Summary'!$A:$A,$D104,'Asset Summary'!$B:$B,X$94)/$AE104,0),4)</f>
        <v>0.36480000000000001</v>
      </c>
      <c r="Y104" s="31">
        <f>ROUND(IFERROR(SUMIFS('Asset Summary'!$D:$D,'Asset Summary'!$A:$A,$D104,'Asset Summary'!$B:$B,Y$94)/$AE104,0),4)</f>
        <v>0.41930000000000001</v>
      </c>
      <c r="Z104" s="31">
        <f>ROUND(IFERROR(SUMIFS('Asset Summary'!$D:$D,'Asset Summary'!$A:$A,$D104,'Asset Summary'!$B:$B,Z$94)/$AE104,0),4)</f>
        <v>0</v>
      </c>
      <c r="AA104" s="31">
        <f>ROUND(IFERROR(SUMIFS('Asset Summary'!$D:$D,'Asset Summary'!$A:$A,$D104,'Asset Summary'!$B:$B,AA$94)/$AE104,0),4)</f>
        <v>0</v>
      </c>
      <c r="AB104" s="31">
        <f>ROUND(IFERROR(SUMIFS('Asset Summary'!$D:$D,'Asset Summary'!$A:$A,$D104,'Asset Summary'!$B:$B,AB$94)/$AE104,0),4)</f>
        <v>0</v>
      </c>
      <c r="AC104" s="31">
        <f>ROUND(IFERROR(SUMIFS('Asset Summary'!$D:$D,'Asset Summary'!$A:$A,$D104,'Asset Summary'!$B:$B,AC$94)/$AE104,0),4)</f>
        <v>0</v>
      </c>
      <c r="AD104" s="31">
        <f>ROUND(IFERROR(SUMIFS('Asset Summary'!$D:$D,'Asset Summary'!$A:$A,$D104,'Asset Summary'!$B:$B,AD$94)/$AE104,0),4)</f>
        <v>1</v>
      </c>
      <c r="AE104" s="83">
        <f>_xlfn.MAXIFS('Asset Summary'!F:F,'Asset Summary'!A:A,$D104)</f>
        <v>3136.64</v>
      </c>
      <c r="AF104" s="118">
        <v>3.5115742535924284</v>
      </c>
      <c r="AG104" s="121">
        <f>YEAR(_xlfn.MINIFS('Asset Summary'!B:B,'Asset Summary'!A:A,$D104,'Asset Summary'!F:F,AE104))</f>
        <v>2032</v>
      </c>
      <c r="AI104" t="str">
        <v>San_Luis_Rey_San_Onofre_group</v>
      </c>
      <c r="AJ104" s="119" t="str">
        <f t="shared" si="27"/>
        <v>San_Luis_Rey_San_Onofre</v>
      </c>
      <c r="AK104" s="120">
        <v>4.9606441516226125</v>
      </c>
      <c r="AL104" s="69">
        <f t="shared" si="18"/>
        <v>0</v>
      </c>
      <c r="AM104" s="69">
        <f t="shared" si="19"/>
        <v>0</v>
      </c>
      <c r="AN104" s="69">
        <f t="shared" si="20"/>
        <v>4.9606441516226125</v>
      </c>
      <c r="AO104" s="69">
        <f t="shared" si="21"/>
        <v>0</v>
      </c>
      <c r="AQ104" s="122">
        <f t="shared" si="23"/>
        <v>1542.3896999999997</v>
      </c>
      <c r="AR104" s="122">
        <f t="shared" si="24"/>
        <v>0</v>
      </c>
      <c r="AS104" s="122">
        <f t="shared" si="25"/>
        <v>2726.6103000000003</v>
      </c>
      <c r="AT104" s="122">
        <f t="shared" si="26"/>
        <v>0</v>
      </c>
    </row>
    <row r="105" spans="3:46" x14ac:dyDescent="0.15">
      <c r="C105" t="b">
        <f t="shared" si="22"/>
        <v>0</v>
      </c>
      <c r="D105" s="12" t="str">
        <v>Gates_Panoche_230_group</v>
      </c>
      <c r="E105" s="31">
        <f>ROUND(IFERROR(SUMIFS('Asset Summary'!$D:$D,'Asset Summary'!$A:$A,$D105,'Asset Summary'!$B:$B,E$94)/$AE105,0),4)</f>
        <v>0</v>
      </c>
      <c r="F105" s="31">
        <f>ROUND(IFERROR(SUMIFS('Asset Summary'!$D:$D,'Asset Summary'!$A:$A,$D105,'Asset Summary'!$B:$B,F$94)/$AE105,0),4)</f>
        <v>0</v>
      </c>
      <c r="G105" s="31">
        <f>ROUND(IFERROR(SUMIFS('Asset Summary'!$D:$D,'Asset Summary'!$A:$A,$D105,'Asset Summary'!$B:$B,G$94)/$AE105,0),4)</f>
        <v>0</v>
      </c>
      <c r="H105" s="31">
        <f>ROUND(IFERROR(SUMIFS('Asset Summary'!$D:$D,'Asset Summary'!$A:$A,$D105,'Asset Summary'!$B:$B,H$94)/$AE105,0),4)</f>
        <v>0</v>
      </c>
      <c r="I105" s="31">
        <f>ROUND(IFERROR(SUMIFS('Asset Summary'!$D:$D,'Asset Summary'!$A:$A,$D105,'Asset Summary'!$B:$B,I$94)/$AE105,0),4)</f>
        <v>0</v>
      </c>
      <c r="J105" s="31">
        <f>ROUND(IFERROR(SUMIFS('Asset Summary'!$D:$D,'Asset Summary'!$A:$A,$D105,'Asset Summary'!$B:$B,J$94)/$AE105,0),4)</f>
        <v>0</v>
      </c>
      <c r="K105" s="31">
        <f>ROUND(IFERROR(SUMIFS('Asset Summary'!$D:$D,'Asset Summary'!$A:$A,$D105,'Asset Summary'!$B:$B,K$94)/$AE105,0),4)</f>
        <v>0</v>
      </c>
      <c r="L105" s="31">
        <f>ROUND(IFERROR(SUMIFS('Asset Summary'!$D:$D,'Asset Summary'!$A:$A,$D105,'Asset Summary'!$B:$B,L$94)/$AE105,0),4)</f>
        <v>0</v>
      </c>
      <c r="M105" s="31">
        <f>ROUND(IFERROR(SUMIFS('Asset Summary'!$D:$D,'Asset Summary'!$A:$A,$D105,'Asset Summary'!$B:$B,M$94)/$AE105,0),4)</f>
        <v>0</v>
      </c>
      <c r="N105" s="31">
        <f>ROUND(IFERROR(SUMIFS('Asset Summary'!$D:$D,'Asset Summary'!$A:$A,$D105,'Asset Summary'!$B:$B,N$94)/$AE105,0),4)</f>
        <v>0</v>
      </c>
      <c r="O105" s="31">
        <f>ROUND(IFERROR(SUMIFS('Asset Summary'!$D:$D,'Asset Summary'!$A:$A,$D105,'Asset Summary'!$B:$B,O$94)/$AE105,0),4)</f>
        <v>0</v>
      </c>
      <c r="P105" s="31">
        <f>ROUND(IFERROR(SUMIFS('Asset Summary'!$D:$D,'Asset Summary'!$A:$A,$D105,'Asset Summary'!$B:$B,P$94)/$AE105,0),4)</f>
        <v>0</v>
      </c>
      <c r="Q105" s="31">
        <f>ROUND(IFERROR(SUMIFS('Asset Summary'!$D:$D,'Asset Summary'!$A:$A,$D105,'Asset Summary'!$B:$B,Q$94)/$AE105,0),4)</f>
        <v>0</v>
      </c>
      <c r="R105" s="31">
        <f>ROUND(IFERROR(SUMIFS('Asset Summary'!$D:$D,'Asset Summary'!$A:$A,$D105,'Asset Summary'!$B:$B,R$94)/$AE105,0),4)</f>
        <v>0</v>
      </c>
      <c r="S105" s="31">
        <f>ROUND(IFERROR(SUMIFS('Asset Summary'!$D:$D,'Asset Summary'!$A:$A,$D105,'Asset Summary'!$B:$B,S$94)/$AE105,0),4)</f>
        <v>0</v>
      </c>
      <c r="T105" s="31">
        <f>ROUND(IFERROR(SUMIFS('Asset Summary'!$D:$D,'Asset Summary'!$A:$A,$D105,'Asset Summary'!$B:$B,T$94)/$AE105,0),4)</f>
        <v>0</v>
      </c>
      <c r="U105" s="31">
        <f>ROUND(IFERROR(SUMIFS('Asset Summary'!$D:$D,'Asset Summary'!$A:$A,$D105,'Asset Summary'!$B:$B,U$94)/$AE105,0),4)</f>
        <v>0</v>
      </c>
      <c r="V105" s="31">
        <f>ROUND(IFERROR(SUMIFS('Asset Summary'!$D:$D,'Asset Summary'!$A:$A,$D105,'Asset Summary'!$B:$B,V$94)/$AE105,0),4)</f>
        <v>0</v>
      </c>
      <c r="W105" s="31">
        <f>ROUND(IFERROR(SUMIFS('Asset Summary'!$D:$D,'Asset Summary'!$A:$A,$D105,'Asset Summary'!$B:$B,W$94)/$AE105,0),4)</f>
        <v>0</v>
      </c>
      <c r="X105" s="31">
        <f>ROUND(IFERROR(SUMIFS('Asset Summary'!$D:$D,'Asset Summary'!$A:$A,$D105,'Asset Summary'!$B:$B,X$94)/$AE105,0),4)</f>
        <v>0</v>
      </c>
      <c r="Y105" s="31">
        <f>ROUND(IFERROR(SUMIFS('Asset Summary'!$D:$D,'Asset Summary'!$A:$A,$D105,'Asset Summary'!$B:$B,Y$94)/$AE105,0),4)</f>
        <v>0</v>
      </c>
      <c r="Z105" s="31">
        <f>ROUND(IFERROR(SUMIFS('Asset Summary'!$D:$D,'Asset Summary'!$A:$A,$D105,'Asset Summary'!$B:$B,Z$94)/$AE105,0),4)</f>
        <v>0</v>
      </c>
      <c r="AA105" s="31">
        <f>ROUND(IFERROR(SUMIFS('Asset Summary'!$D:$D,'Asset Summary'!$A:$A,$D105,'Asset Summary'!$B:$B,AA$94)/$AE105,0),4)</f>
        <v>0</v>
      </c>
      <c r="AB105" s="31">
        <f>ROUND(IFERROR(SUMIFS('Asset Summary'!$D:$D,'Asset Summary'!$A:$A,$D105,'Asset Summary'!$B:$B,AB$94)/$AE105,0),4)</f>
        <v>0</v>
      </c>
      <c r="AC105" s="31">
        <f>ROUND(IFERROR(SUMIFS('Asset Summary'!$D:$D,'Asset Summary'!$A:$A,$D105,'Asset Summary'!$B:$B,AC$94)/$AE105,0),4)</f>
        <v>0</v>
      </c>
      <c r="AD105" s="31">
        <f>ROUND(IFERROR(SUMIFS('Asset Summary'!$D:$D,'Asset Summary'!$A:$A,$D105,'Asset Summary'!$B:$B,AD$94)/$AE105,0),4)</f>
        <v>0</v>
      </c>
      <c r="AE105" s="83">
        <f>_xlfn.MAXIFS('Asset Summary'!F:F,'Asset Summary'!A:A,$D105)</f>
        <v>378</v>
      </c>
      <c r="AF105" s="118">
        <v>57.529001937696833</v>
      </c>
      <c r="AG105" s="121">
        <f>YEAR(_xlfn.MINIFS('Asset Summary'!B:B,'Asset Summary'!A:A,$D105,'Asset Summary'!F:F,AE105))</f>
        <v>2028</v>
      </c>
      <c r="AI105" t="str">
        <v>Lugo_Transformer_group</v>
      </c>
      <c r="AJ105" s="119" t="str">
        <f t="shared" si="27"/>
        <v>Lugo_Transformer</v>
      </c>
      <c r="AK105" s="120">
        <v>7.1876823868837842</v>
      </c>
      <c r="AL105" s="69">
        <f t="shared" si="18"/>
        <v>0</v>
      </c>
      <c r="AM105" s="69">
        <f t="shared" si="19"/>
        <v>0</v>
      </c>
      <c r="AN105" s="69">
        <f t="shared" si="20"/>
        <v>7.1876823868837842</v>
      </c>
      <c r="AO105" s="69">
        <f t="shared" si="21"/>
        <v>0</v>
      </c>
      <c r="AQ105" s="122">
        <f t="shared" si="23"/>
        <v>0</v>
      </c>
      <c r="AR105" s="122">
        <f t="shared" si="24"/>
        <v>0</v>
      </c>
      <c r="AS105" s="122">
        <f t="shared" si="25"/>
        <v>980</v>
      </c>
      <c r="AT105" s="122">
        <f t="shared" si="26"/>
        <v>0</v>
      </c>
    </row>
    <row r="106" spans="3:46" x14ac:dyDescent="0.15">
      <c r="C106" t="b">
        <f t="shared" si="22"/>
        <v>1</v>
      </c>
      <c r="D106" s="12" t="str">
        <v>Generic_Central_California_500_group</v>
      </c>
      <c r="E106" s="31">
        <f>ROUND(IFERROR(SUMIFS('Asset Summary'!$D:$D,'Asset Summary'!$A:$A,$D106,'Asset Summary'!$B:$B,E$94)/$AE106,0),4)</f>
        <v>0</v>
      </c>
      <c r="F106" s="31">
        <f>ROUND(IFERROR(SUMIFS('Asset Summary'!$D:$D,'Asset Summary'!$A:$A,$D106,'Asset Summary'!$B:$B,F$94)/$AE106,0),4)</f>
        <v>0</v>
      </c>
      <c r="G106" s="31">
        <f>ROUND(IFERROR(SUMIFS('Asset Summary'!$D:$D,'Asset Summary'!$A:$A,$D106,'Asset Summary'!$B:$B,G$94)/$AE106,0),4)</f>
        <v>0</v>
      </c>
      <c r="H106" s="31">
        <f>ROUND(IFERROR(SUMIFS('Asset Summary'!$D:$D,'Asset Summary'!$A:$A,$D106,'Asset Summary'!$B:$B,H$94)/$AE106,0),4)</f>
        <v>0</v>
      </c>
      <c r="I106" s="31">
        <f>ROUND(IFERROR(SUMIFS('Asset Summary'!$D:$D,'Asset Summary'!$A:$A,$D106,'Asset Summary'!$B:$B,I$94)/$AE106,0),4)</f>
        <v>0</v>
      </c>
      <c r="J106" s="31">
        <f>ROUND(IFERROR(SUMIFS('Asset Summary'!$D:$D,'Asset Summary'!$A:$A,$D106,'Asset Summary'!$B:$B,J$94)/$AE106,0),4)</f>
        <v>0</v>
      </c>
      <c r="K106" s="31">
        <f>ROUND(IFERROR(SUMIFS('Asset Summary'!$D:$D,'Asset Summary'!$A:$A,$D106,'Asset Summary'!$B:$B,K$94)/$AE106,0),4)</f>
        <v>0</v>
      </c>
      <c r="L106" s="31">
        <f>ROUND(IFERROR(SUMIFS('Asset Summary'!$D:$D,'Asset Summary'!$A:$A,$D106,'Asset Summary'!$B:$B,L$94)/$AE106,0),4)</f>
        <v>0</v>
      </c>
      <c r="M106" s="31">
        <f>ROUND(IFERROR(SUMIFS('Asset Summary'!$D:$D,'Asset Summary'!$A:$A,$D106,'Asset Summary'!$B:$B,M$94)/$AE106,0),4)</f>
        <v>0</v>
      </c>
      <c r="N106" s="31">
        <f>ROUND(IFERROR(SUMIFS('Asset Summary'!$D:$D,'Asset Summary'!$A:$A,$D106,'Asset Summary'!$B:$B,N$94)/$AE106,0),4)</f>
        <v>0</v>
      </c>
      <c r="O106" s="31">
        <f>ROUND(IFERROR(SUMIFS('Asset Summary'!$D:$D,'Asset Summary'!$A:$A,$D106,'Asset Summary'!$B:$B,O$94)/$AE106,0),4)</f>
        <v>0</v>
      </c>
      <c r="P106" s="31">
        <f>ROUND(IFERROR(SUMIFS('Asset Summary'!$D:$D,'Asset Summary'!$A:$A,$D106,'Asset Summary'!$B:$B,P$94)/$AE106,0),4)</f>
        <v>0</v>
      </c>
      <c r="Q106" s="31">
        <f>ROUND(IFERROR(SUMIFS('Asset Summary'!$D:$D,'Asset Summary'!$A:$A,$D106,'Asset Summary'!$B:$B,Q$94)/$AE106,0),4)</f>
        <v>0</v>
      </c>
      <c r="R106" s="31">
        <f>ROUND(IFERROR(SUMIFS('Asset Summary'!$D:$D,'Asset Summary'!$A:$A,$D106,'Asset Summary'!$B:$B,R$94)/$AE106,0),4)</f>
        <v>0</v>
      </c>
      <c r="S106" s="31">
        <f>ROUND(IFERROR(SUMIFS('Asset Summary'!$D:$D,'Asset Summary'!$A:$A,$D106,'Asset Summary'!$B:$B,S$94)/$AE106,0),4)</f>
        <v>0</v>
      </c>
      <c r="T106" s="31">
        <f>ROUND(IFERROR(SUMIFS('Asset Summary'!$D:$D,'Asset Summary'!$A:$A,$D106,'Asset Summary'!$B:$B,T$94)/$AE106,0),4)</f>
        <v>0</v>
      </c>
      <c r="U106" s="31">
        <f>ROUND(IFERROR(SUMIFS('Asset Summary'!$D:$D,'Asset Summary'!$A:$A,$D106,'Asset Summary'!$B:$B,U$94)/$AE106,0),4)</f>
        <v>0</v>
      </c>
      <c r="V106" s="31">
        <f>ROUND(IFERROR(SUMIFS('Asset Summary'!$D:$D,'Asset Summary'!$A:$A,$D106,'Asset Summary'!$B:$B,V$94)/$AE106,0),4)</f>
        <v>0</v>
      </c>
      <c r="W106" s="31">
        <f>ROUND(IFERROR(SUMIFS('Asset Summary'!$D:$D,'Asset Summary'!$A:$A,$D106,'Asset Summary'!$B:$B,W$94)/$AE106,0),4)</f>
        <v>0</v>
      </c>
      <c r="X106" s="31">
        <f>ROUND(IFERROR(SUMIFS('Asset Summary'!$D:$D,'Asset Summary'!$A:$A,$D106,'Asset Summary'!$B:$B,X$94)/$AE106,0),4)</f>
        <v>0</v>
      </c>
      <c r="Y106" s="31">
        <f>ROUND(IFERROR(SUMIFS('Asset Summary'!$D:$D,'Asset Summary'!$A:$A,$D106,'Asset Summary'!$B:$B,Y$94)/$AE106,0),4)</f>
        <v>0</v>
      </c>
      <c r="Z106" s="31">
        <f>ROUND(IFERROR(SUMIFS('Asset Summary'!$D:$D,'Asset Summary'!$A:$A,$D106,'Asset Summary'!$B:$B,Z$94)/$AE106,0),4)</f>
        <v>0</v>
      </c>
      <c r="AA106" s="31">
        <f>ROUND(IFERROR(SUMIFS('Asset Summary'!$D:$D,'Asset Summary'!$A:$A,$D106,'Asset Summary'!$B:$B,AA$94)/$AE106,0),4)</f>
        <v>0</v>
      </c>
      <c r="AB106" s="31">
        <f>ROUND(IFERROR(SUMIFS('Asset Summary'!$D:$D,'Asset Summary'!$A:$A,$D106,'Asset Summary'!$B:$B,AB$94)/$AE106,0),4)</f>
        <v>0</v>
      </c>
      <c r="AC106" s="31">
        <f>ROUND(IFERROR(SUMIFS('Asset Summary'!$D:$D,'Asset Summary'!$A:$A,$D106,'Asset Summary'!$B:$B,AC$94)/$AE106,0),4)</f>
        <v>0</v>
      </c>
      <c r="AD106" s="31">
        <f>ROUND(IFERROR(SUMIFS('Asset Summary'!$D:$D,'Asset Summary'!$A:$A,$D106,'Asset Summary'!$B:$B,AD$94)/$AE106,0),4)</f>
        <v>0</v>
      </c>
      <c r="AE106" s="83">
        <f>_xlfn.MAXIFS('Asset Summary'!F:F,'Asset Summary'!A:A,$D106)</f>
        <v>4500</v>
      </c>
      <c r="AF106" s="118">
        <v>145</v>
      </c>
      <c r="AG106" s="121">
        <f>YEAR(_xlfn.MINIFS('Asset Summary'!B:B,'Asset Summary'!A:A,$D106,'Asset Summary'!F:F,AE106))</f>
        <v>2045</v>
      </c>
      <c r="AI106" t="str">
        <v>Warnervilled_Wilson_230_OPDS_group</v>
      </c>
      <c r="AJ106" s="119" t="str">
        <f t="shared" si="27"/>
        <v>Warnervilled_Wilson_230_OPDS</v>
      </c>
      <c r="AK106" s="120">
        <v>7.8466481386719034</v>
      </c>
      <c r="AL106" s="69">
        <f t="shared" si="18"/>
        <v>7.8466481386719034</v>
      </c>
      <c r="AM106" s="69">
        <f t="shared" si="19"/>
        <v>0</v>
      </c>
      <c r="AN106" s="69">
        <f t="shared" si="20"/>
        <v>0</v>
      </c>
      <c r="AO106" s="69">
        <f t="shared" si="21"/>
        <v>0</v>
      </c>
      <c r="AQ106" s="122">
        <f t="shared" si="23"/>
        <v>364</v>
      </c>
      <c r="AR106" s="122">
        <f t="shared" si="24"/>
        <v>0</v>
      </c>
      <c r="AS106" s="122">
        <f t="shared" si="25"/>
        <v>0</v>
      </c>
      <c r="AT106" s="122">
        <f t="shared" si="26"/>
        <v>0</v>
      </c>
    </row>
    <row r="107" spans="3:46" x14ac:dyDescent="0.15">
      <c r="C107" t="b">
        <f t="shared" si="22"/>
        <v>1</v>
      </c>
      <c r="D107" s="12" t="str">
        <v>Generic_Greater_Kramer_500_group</v>
      </c>
      <c r="E107" s="31">
        <f>ROUND(IFERROR(SUMIFS('Asset Summary'!$D:$D,'Asset Summary'!$A:$A,$D107,'Asset Summary'!$B:$B,E$94)/$AE107,0),4)</f>
        <v>0</v>
      </c>
      <c r="F107" s="31">
        <f>ROUND(IFERROR(SUMIFS('Asset Summary'!$D:$D,'Asset Summary'!$A:$A,$D107,'Asset Summary'!$B:$B,F$94)/$AE107,0),4)</f>
        <v>0</v>
      </c>
      <c r="G107" s="31">
        <f>ROUND(IFERROR(SUMIFS('Asset Summary'!$D:$D,'Asset Summary'!$A:$A,$D107,'Asset Summary'!$B:$B,G$94)/$AE107,0),4)</f>
        <v>0</v>
      </c>
      <c r="H107" s="31">
        <f>ROUND(IFERROR(SUMIFS('Asset Summary'!$D:$D,'Asset Summary'!$A:$A,$D107,'Asset Summary'!$B:$B,H$94)/$AE107,0),4)</f>
        <v>0</v>
      </c>
      <c r="I107" s="31">
        <f>ROUND(IFERROR(SUMIFS('Asset Summary'!$D:$D,'Asset Summary'!$A:$A,$D107,'Asset Summary'!$B:$B,I$94)/$AE107,0),4)</f>
        <v>0</v>
      </c>
      <c r="J107" s="31">
        <f>ROUND(IFERROR(SUMIFS('Asset Summary'!$D:$D,'Asset Summary'!$A:$A,$D107,'Asset Summary'!$B:$B,J$94)/$AE107,0),4)</f>
        <v>0</v>
      </c>
      <c r="K107" s="31">
        <f>ROUND(IFERROR(SUMIFS('Asset Summary'!$D:$D,'Asset Summary'!$A:$A,$D107,'Asset Summary'!$B:$B,K$94)/$AE107,0),4)</f>
        <v>0</v>
      </c>
      <c r="L107" s="31">
        <f>ROUND(IFERROR(SUMIFS('Asset Summary'!$D:$D,'Asset Summary'!$A:$A,$D107,'Asset Summary'!$B:$B,L$94)/$AE107,0),4)</f>
        <v>0</v>
      </c>
      <c r="M107" s="31">
        <f>ROUND(IFERROR(SUMIFS('Asset Summary'!$D:$D,'Asset Summary'!$A:$A,$D107,'Asset Summary'!$B:$B,M$94)/$AE107,0),4)</f>
        <v>0</v>
      </c>
      <c r="N107" s="31">
        <f>ROUND(IFERROR(SUMIFS('Asset Summary'!$D:$D,'Asset Summary'!$A:$A,$D107,'Asset Summary'!$B:$B,N$94)/$AE107,0),4)</f>
        <v>0</v>
      </c>
      <c r="O107" s="31">
        <f>ROUND(IFERROR(SUMIFS('Asset Summary'!$D:$D,'Asset Summary'!$A:$A,$D107,'Asset Summary'!$B:$B,O$94)/$AE107,0),4)</f>
        <v>0</v>
      </c>
      <c r="P107" s="31">
        <f>ROUND(IFERROR(SUMIFS('Asset Summary'!$D:$D,'Asset Summary'!$A:$A,$D107,'Asset Summary'!$B:$B,P$94)/$AE107,0),4)</f>
        <v>0</v>
      </c>
      <c r="Q107" s="31">
        <f>ROUND(IFERROR(SUMIFS('Asset Summary'!$D:$D,'Asset Summary'!$A:$A,$D107,'Asset Summary'!$B:$B,Q$94)/$AE107,0),4)</f>
        <v>0</v>
      </c>
      <c r="R107" s="31">
        <f>ROUND(IFERROR(SUMIFS('Asset Summary'!$D:$D,'Asset Summary'!$A:$A,$D107,'Asset Summary'!$B:$B,R$94)/$AE107,0),4)</f>
        <v>0</v>
      </c>
      <c r="S107" s="31">
        <f>ROUND(IFERROR(SUMIFS('Asset Summary'!$D:$D,'Asset Summary'!$A:$A,$D107,'Asset Summary'!$B:$B,S$94)/$AE107,0),4)</f>
        <v>0</v>
      </c>
      <c r="T107" s="31">
        <f>ROUND(IFERROR(SUMIFS('Asset Summary'!$D:$D,'Asset Summary'!$A:$A,$D107,'Asset Summary'!$B:$B,T$94)/$AE107,0),4)</f>
        <v>0</v>
      </c>
      <c r="U107" s="31">
        <f>ROUND(IFERROR(SUMIFS('Asset Summary'!$D:$D,'Asset Summary'!$A:$A,$D107,'Asset Summary'!$B:$B,U$94)/$AE107,0),4)</f>
        <v>0</v>
      </c>
      <c r="V107" s="31">
        <f>ROUND(IFERROR(SUMIFS('Asset Summary'!$D:$D,'Asset Summary'!$A:$A,$D107,'Asset Summary'!$B:$B,V$94)/$AE107,0),4)</f>
        <v>0</v>
      </c>
      <c r="W107" s="31">
        <f>ROUND(IFERROR(SUMIFS('Asset Summary'!$D:$D,'Asset Summary'!$A:$A,$D107,'Asset Summary'!$B:$B,W$94)/$AE107,0),4)</f>
        <v>0</v>
      </c>
      <c r="X107" s="31">
        <f>ROUND(IFERROR(SUMIFS('Asset Summary'!$D:$D,'Asset Summary'!$A:$A,$D107,'Asset Summary'!$B:$B,X$94)/$AE107,0),4)</f>
        <v>0</v>
      </c>
      <c r="Y107" s="31">
        <f>ROUND(IFERROR(SUMIFS('Asset Summary'!$D:$D,'Asset Summary'!$A:$A,$D107,'Asset Summary'!$B:$B,Y$94)/$AE107,0),4)</f>
        <v>0</v>
      </c>
      <c r="Z107" s="31">
        <f>ROUND(IFERROR(SUMIFS('Asset Summary'!$D:$D,'Asset Summary'!$A:$A,$D107,'Asset Summary'!$B:$B,Z$94)/$AE107,0),4)</f>
        <v>0</v>
      </c>
      <c r="AA107" s="31">
        <f>ROUND(IFERROR(SUMIFS('Asset Summary'!$D:$D,'Asset Summary'!$A:$A,$D107,'Asset Summary'!$B:$B,AA$94)/$AE107,0),4)</f>
        <v>0</v>
      </c>
      <c r="AB107" s="31">
        <f>ROUND(IFERROR(SUMIFS('Asset Summary'!$D:$D,'Asset Summary'!$A:$A,$D107,'Asset Summary'!$B:$B,AB$94)/$AE107,0),4)</f>
        <v>0</v>
      </c>
      <c r="AC107" s="31">
        <f>ROUND(IFERROR(SUMIFS('Asset Summary'!$D:$D,'Asset Summary'!$A:$A,$D107,'Asset Summary'!$B:$B,AC$94)/$AE107,0),4)</f>
        <v>0</v>
      </c>
      <c r="AD107" s="31">
        <f>ROUND(IFERROR(SUMIFS('Asset Summary'!$D:$D,'Asset Summary'!$A:$A,$D107,'Asset Summary'!$B:$B,AD$94)/$AE107,0),4)</f>
        <v>0</v>
      </c>
      <c r="AE107" s="83">
        <f>_xlfn.MAXIFS('Asset Summary'!F:F,'Asset Summary'!A:A,$D107)</f>
        <v>4500</v>
      </c>
      <c r="AF107" s="118">
        <v>91</v>
      </c>
      <c r="AG107" s="121">
        <f>YEAR(_xlfn.MINIFS('Asset Summary'!B:B,'Asset Summary'!A:A,$D107,'Asset Summary'!F:F,AE107))</f>
        <v>2045</v>
      </c>
      <c r="AI107" t="str">
        <v>Vierra_Tracy_Kasson_115_group</v>
      </c>
      <c r="AJ107" s="119" t="str">
        <f t="shared" si="27"/>
        <v>Vierra_Tracy_Kasson_115</v>
      </c>
      <c r="AK107" s="120">
        <v>9.8517849431891822</v>
      </c>
      <c r="AL107" s="69">
        <f t="shared" si="18"/>
        <v>9.8517849431891822</v>
      </c>
      <c r="AM107" s="69">
        <f t="shared" si="19"/>
        <v>0</v>
      </c>
      <c r="AN107" s="69">
        <f t="shared" si="20"/>
        <v>0</v>
      </c>
      <c r="AO107" s="69">
        <f t="shared" si="21"/>
        <v>0</v>
      </c>
      <c r="AQ107" s="122">
        <f t="shared" si="23"/>
        <v>125.33</v>
      </c>
      <c r="AR107" s="122">
        <f t="shared" si="24"/>
        <v>0</v>
      </c>
      <c r="AS107" s="122">
        <f t="shared" si="25"/>
        <v>0</v>
      </c>
      <c r="AT107" s="122">
        <f t="shared" si="26"/>
        <v>0</v>
      </c>
    </row>
    <row r="108" spans="3:46" x14ac:dyDescent="0.15">
      <c r="C108" t="b">
        <f t="shared" si="22"/>
        <v>1</v>
      </c>
      <c r="D108" s="12" t="str">
        <v>Generic_Greater_LA_500_group</v>
      </c>
      <c r="E108" s="31">
        <f>ROUND(IFERROR(SUMIFS('Asset Summary'!$D:$D,'Asset Summary'!$A:$A,$D108,'Asset Summary'!$B:$B,E$94)/$AE108,0),4)</f>
        <v>0</v>
      </c>
      <c r="F108" s="31">
        <f>ROUND(IFERROR(SUMIFS('Asset Summary'!$D:$D,'Asset Summary'!$A:$A,$D108,'Asset Summary'!$B:$B,F$94)/$AE108,0),4)</f>
        <v>0</v>
      </c>
      <c r="G108" s="31">
        <f>ROUND(IFERROR(SUMIFS('Asset Summary'!$D:$D,'Asset Summary'!$A:$A,$D108,'Asset Summary'!$B:$B,G$94)/$AE108,0),4)</f>
        <v>0</v>
      </c>
      <c r="H108" s="31">
        <f>ROUND(IFERROR(SUMIFS('Asset Summary'!$D:$D,'Asset Summary'!$A:$A,$D108,'Asset Summary'!$B:$B,H$94)/$AE108,0),4)</f>
        <v>0</v>
      </c>
      <c r="I108" s="31">
        <f>ROUND(IFERROR(SUMIFS('Asset Summary'!$D:$D,'Asset Summary'!$A:$A,$D108,'Asset Summary'!$B:$B,I$94)/$AE108,0),4)</f>
        <v>0</v>
      </c>
      <c r="J108" s="31">
        <f>ROUND(IFERROR(SUMIFS('Asset Summary'!$D:$D,'Asset Summary'!$A:$A,$D108,'Asset Summary'!$B:$B,J$94)/$AE108,0),4)</f>
        <v>0</v>
      </c>
      <c r="K108" s="31">
        <f>ROUND(IFERROR(SUMIFS('Asset Summary'!$D:$D,'Asset Summary'!$A:$A,$D108,'Asset Summary'!$B:$B,K$94)/$AE108,0),4)</f>
        <v>0</v>
      </c>
      <c r="L108" s="31">
        <f>ROUND(IFERROR(SUMIFS('Asset Summary'!$D:$D,'Asset Summary'!$A:$A,$D108,'Asset Summary'!$B:$B,L$94)/$AE108,0),4)</f>
        <v>0</v>
      </c>
      <c r="M108" s="31">
        <f>ROUND(IFERROR(SUMIFS('Asset Summary'!$D:$D,'Asset Summary'!$A:$A,$D108,'Asset Summary'!$B:$B,M$94)/$AE108,0),4)</f>
        <v>0</v>
      </c>
      <c r="N108" s="31">
        <f>ROUND(IFERROR(SUMIFS('Asset Summary'!$D:$D,'Asset Summary'!$A:$A,$D108,'Asset Summary'!$B:$B,N$94)/$AE108,0),4)</f>
        <v>0</v>
      </c>
      <c r="O108" s="31">
        <f>ROUND(IFERROR(SUMIFS('Asset Summary'!$D:$D,'Asset Summary'!$A:$A,$D108,'Asset Summary'!$B:$B,O$94)/$AE108,0),4)</f>
        <v>0</v>
      </c>
      <c r="P108" s="31">
        <f>ROUND(IFERROR(SUMIFS('Asset Summary'!$D:$D,'Asset Summary'!$A:$A,$D108,'Asset Summary'!$B:$B,P$94)/$AE108,0),4)</f>
        <v>0</v>
      </c>
      <c r="Q108" s="31">
        <f>ROUND(IFERROR(SUMIFS('Asset Summary'!$D:$D,'Asset Summary'!$A:$A,$D108,'Asset Summary'!$B:$B,Q$94)/$AE108,0),4)</f>
        <v>0</v>
      </c>
      <c r="R108" s="31">
        <f>ROUND(IFERROR(SUMIFS('Asset Summary'!$D:$D,'Asset Summary'!$A:$A,$D108,'Asset Summary'!$B:$B,R$94)/$AE108,0),4)</f>
        <v>0</v>
      </c>
      <c r="S108" s="31">
        <f>ROUND(IFERROR(SUMIFS('Asset Summary'!$D:$D,'Asset Summary'!$A:$A,$D108,'Asset Summary'!$B:$B,S$94)/$AE108,0),4)</f>
        <v>0</v>
      </c>
      <c r="T108" s="31">
        <f>ROUND(IFERROR(SUMIFS('Asset Summary'!$D:$D,'Asset Summary'!$A:$A,$D108,'Asset Summary'!$B:$B,T$94)/$AE108,0),4)</f>
        <v>0</v>
      </c>
      <c r="U108" s="31">
        <f>ROUND(IFERROR(SUMIFS('Asset Summary'!$D:$D,'Asset Summary'!$A:$A,$D108,'Asset Summary'!$B:$B,U$94)/$AE108,0),4)</f>
        <v>0</v>
      </c>
      <c r="V108" s="31">
        <f>ROUND(IFERROR(SUMIFS('Asset Summary'!$D:$D,'Asset Summary'!$A:$A,$D108,'Asset Summary'!$B:$B,V$94)/$AE108,0),4)</f>
        <v>0</v>
      </c>
      <c r="W108" s="31">
        <f>ROUND(IFERROR(SUMIFS('Asset Summary'!$D:$D,'Asset Summary'!$A:$A,$D108,'Asset Summary'!$B:$B,W$94)/$AE108,0),4)</f>
        <v>0</v>
      </c>
      <c r="X108" s="31">
        <f>ROUND(IFERROR(SUMIFS('Asset Summary'!$D:$D,'Asset Summary'!$A:$A,$D108,'Asset Summary'!$B:$B,X$94)/$AE108,0),4)</f>
        <v>0</v>
      </c>
      <c r="Y108" s="31">
        <f>ROUND(IFERROR(SUMIFS('Asset Summary'!$D:$D,'Asset Summary'!$A:$A,$D108,'Asset Summary'!$B:$B,Y$94)/$AE108,0),4)</f>
        <v>0</v>
      </c>
      <c r="Z108" s="31">
        <f>ROUND(IFERROR(SUMIFS('Asset Summary'!$D:$D,'Asset Summary'!$A:$A,$D108,'Asset Summary'!$B:$B,Z$94)/$AE108,0),4)</f>
        <v>0</v>
      </c>
      <c r="AA108" s="31">
        <f>ROUND(IFERROR(SUMIFS('Asset Summary'!$D:$D,'Asset Summary'!$A:$A,$D108,'Asset Summary'!$B:$B,AA$94)/$AE108,0),4)</f>
        <v>0</v>
      </c>
      <c r="AB108" s="31">
        <f>ROUND(IFERROR(SUMIFS('Asset Summary'!$D:$D,'Asset Summary'!$A:$A,$D108,'Asset Summary'!$B:$B,AB$94)/$AE108,0),4)</f>
        <v>0</v>
      </c>
      <c r="AC108" s="31">
        <f>ROUND(IFERROR(SUMIFS('Asset Summary'!$D:$D,'Asset Summary'!$A:$A,$D108,'Asset Summary'!$B:$B,AC$94)/$AE108,0),4)</f>
        <v>0</v>
      </c>
      <c r="AD108" s="31">
        <f>ROUND(IFERROR(SUMIFS('Asset Summary'!$D:$D,'Asset Summary'!$A:$A,$D108,'Asset Summary'!$B:$B,AD$94)/$AE108,0),4)</f>
        <v>0</v>
      </c>
      <c r="AE108" s="83">
        <f>_xlfn.MAXIFS('Asset Summary'!F:F,'Asset Summary'!A:A,$D108)</f>
        <v>4500</v>
      </c>
      <c r="AF108" s="118">
        <v>91</v>
      </c>
      <c r="AG108" s="121">
        <f>YEAR(_xlfn.MINIFS('Asset Summary'!B:B,'Asset Summary'!A:A,$D108,'Asset Summary'!F:F,AE108))</f>
        <v>2045</v>
      </c>
      <c r="AI108" t="str">
        <v>Eldorado_500_230_group</v>
      </c>
      <c r="AJ108" s="119" t="str">
        <f t="shared" si="27"/>
        <v>Eldorado_500_230</v>
      </c>
      <c r="AK108" s="120">
        <v>17.60982184786527</v>
      </c>
      <c r="AL108" s="69">
        <f t="shared" si="18"/>
        <v>0</v>
      </c>
      <c r="AM108" s="69">
        <f t="shared" si="19"/>
        <v>0</v>
      </c>
      <c r="AN108" s="69">
        <f t="shared" si="20"/>
        <v>17.60982184786527</v>
      </c>
      <c r="AO108" s="69">
        <f t="shared" si="21"/>
        <v>0</v>
      </c>
      <c r="AQ108" s="122">
        <f t="shared" si="23"/>
        <v>0</v>
      </c>
      <c r="AR108" s="122">
        <f t="shared" si="24"/>
        <v>0</v>
      </c>
      <c r="AS108" s="122">
        <f t="shared" si="25"/>
        <v>400</v>
      </c>
      <c r="AT108" s="122">
        <f t="shared" si="26"/>
        <v>0</v>
      </c>
    </row>
    <row r="109" spans="3:46" x14ac:dyDescent="0.15">
      <c r="C109" t="b">
        <f t="shared" si="22"/>
        <v>1</v>
      </c>
      <c r="D109" s="12" t="str">
        <v>Generic_Humboldt_500_group</v>
      </c>
      <c r="E109" s="31">
        <f>ROUND(IFERROR(SUMIFS('Asset Summary'!$D:$D,'Asset Summary'!$A:$A,$D109,'Asset Summary'!$B:$B,E$94)/$AE109,0),4)</f>
        <v>0</v>
      </c>
      <c r="F109" s="31">
        <f>ROUND(IFERROR(SUMIFS('Asset Summary'!$D:$D,'Asset Summary'!$A:$A,$D109,'Asset Summary'!$B:$B,F$94)/$AE109,0),4)</f>
        <v>0</v>
      </c>
      <c r="G109" s="31">
        <f>ROUND(IFERROR(SUMIFS('Asset Summary'!$D:$D,'Asset Summary'!$A:$A,$D109,'Asset Summary'!$B:$B,G$94)/$AE109,0),4)</f>
        <v>0</v>
      </c>
      <c r="H109" s="31">
        <f>ROUND(IFERROR(SUMIFS('Asset Summary'!$D:$D,'Asset Summary'!$A:$A,$D109,'Asset Summary'!$B:$B,H$94)/$AE109,0),4)</f>
        <v>0</v>
      </c>
      <c r="I109" s="31">
        <f>ROUND(IFERROR(SUMIFS('Asset Summary'!$D:$D,'Asset Summary'!$A:$A,$D109,'Asset Summary'!$B:$B,I$94)/$AE109,0),4)</f>
        <v>0</v>
      </c>
      <c r="J109" s="31">
        <f>ROUND(IFERROR(SUMIFS('Asset Summary'!$D:$D,'Asset Summary'!$A:$A,$D109,'Asset Summary'!$B:$B,J$94)/$AE109,0),4)</f>
        <v>0</v>
      </c>
      <c r="K109" s="31">
        <f>ROUND(IFERROR(SUMIFS('Asset Summary'!$D:$D,'Asset Summary'!$A:$A,$D109,'Asset Summary'!$B:$B,K$94)/$AE109,0),4)</f>
        <v>0</v>
      </c>
      <c r="L109" s="31">
        <f>ROUND(IFERROR(SUMIFS('Asset Summary'!$D:$D,'Asset Summary'!$A:$A,$D109,'Asset Summary'!$B:$B,L$94)/$AE109,0),4)</f>
        <v>0</v>
      </c>
      <c r="M109" s="31">
        <f>ROUND(IFERROR(SUMIFS('Asset Summary'!$D:$D,'Asset Summary'!$A:$A,$D109,'Asset Summary'!$B:$B,M$94)/$AE109,0),4)</f>
        <v>0</v>
      </c>
      <c r="N109" s="31">
        <f>ROUND(IFERROR(SUMIFS('Asset Summary'!$D:$D,'Asset Summary'!$A:$A,$D109,'Asset Summary'!$B:$B,N$94)/$AE109,0),4)</f>
        <v>0</v>
      </c>
      <c r="O109" s="31">
        <f>ROUND(IFERROR(SUMIFS('Asset Summary'!$D:$D,'Asset Summary'!$A:$A,$D109,'Asset Summary'!$B:$B,O$94)/$AE109,0),4)</f>
        <v>0</v>
      </c>
      <c r="P109" s="31">
        <f>ROUND(IFERROR(SUMIFS('Asset Summary'!$D:$D,'Asset Summary'!$A:$A,$D109,'Asset Summary'!$B:$B,P$94)/$AE109,0),4)</f>
        <v>0</v>
      </c>
      <c r="Q109" s="31">
        <f>ROUND(IFERROR(SUMIFS('Asset Summary'!$D:$D,'Asset Summary'!$A:$A,$D109,'Asset Summary'!$B:$B,Q$94)/$AE109,0),4)</f>
        <v>0</v>
      </c>
      <c r="R109" s="31">
        <f>ROUND(IFERROR(SUMIFS('Asset Summary'!$D:$D,'Asset Summary'!$A:$A,$D109,'Asset Summary'!$B:$B,R$94)/$AE109,0),4)</f>
        <v>0</v>
      </c>
      <c r="S109" s="31">
        <f>ROUND(IFERROR(SUMIFS('Asset Summary'!$D:$D,'Asset Summary'!$A:$A,$D109,'Asset Summary'!$B:$B,S$94)/$AE109,0),4)</f>
        <v>0</v>
      </c>
      <c r="T109" s="31">
        <f>ROUND(IFERROR(SUMIFS('Asset Summary'!$D:$D,'Asset Summary'!$A:$A,$D109,'Asset Summary'!$B:$B,T$94)/$AE109,0),4)</f>
        <v>0</v>
      </c>
      <c r="U109" s="31">
        <f>ROUND(IFERROR(SUMIFS('Asset Summary'!$D:$D,'Asset Summary'!$A:$A,$D109,'Asset Summary'!$B:$B,U$94)/$AE109,0),4)</f>
        <v>0</v>
      </c>
      <c r="V109" s="31">
        <f>ROUND(IFERROR(SUMIFS('Asset Summary'!$D:$D,'Asset Summary'!$A:$A,$D109,'Asset Summary'!$B:$B,V$94)/$AE109,0),4)</f>
        <v>0</v>
      </c>
      <c r="W109" s="31">
        <f>ROUND(IFERROR(SUMIFS('Asset Summary'!$D:$D,'Asset Summary'!$A:$A,$D109,'Asset Summary'!$B:$B,W$94)/$AE109,0),4)</f>
        <v>0</v>
      </c>
      <c r="X109" s="31">
        <f>ROUND(IFERROR(SUMIFS('Asset Summary'!$D:$D,'Asset Summary'!$A:$A,$D109,'Asset Summary'!$B:$B,X$94)/$AE109,0),4)</f>
        <v>0</v>
      </c>
      <c r="Y109" s="31">
        <f>ROUND(IFERROR(SUMIFS('Asset Summary'!$D:$D,'Asset Summary'!$A:$A,$D109,'Asset Summary'!$B:$B,Y$94)/$AE109,0),4)</f>
        <v>0</v>
      </c>
      <c r="Z109" s="31">
        <f>ROUND(IFERROR(SUMIFS('Asset Summary'!$D:$D,'Asset Summary'!$A:$A,$D109,'Asset Summary'!$B:$B,Z$94)/$AE109,0),4)</f>
        <v>0</v>
      </c>
      <c r="AA109" s="31">
        <f>ROUND(IFERROR(SUMIFS('Asset Summary'!$D:$D,'Asset Summary'!$A:$A,$D109,'Asset Summary'!$B:$B,AA$94)/$AE109,0),4)</f>
        <v>0</v>
      </c>
      <c r="AB109" s="31">
        <f>ROUND(IFERROR(SUMIFS('Asset Summary'!$D:$D,'Asset Summary'!$A:$A,$D109,'Asset Summary'!$B:$B,AB$94)/$AE109,0),4)</f>
        <v>0</v>
      </c>
      <c r="AC109" s="31">
        <f>ROUND(IFERROR(SUMIFS('Asset Summary'!$D:$D,'Asset Summary'!$A:$A,$D109,'Asset Summary'!$B:$B,AC$94)/$AE109,0),4)</f>
        <v>0</v>
      </c>
      <c r="AD109" s="31">
        <f>ROUND(IFERROR(SUMIFS('Asset Summary'!$D:$D,'Asset Summary'!$A:$A,$D109,'Asset Summary'!$B:$B,AD$94)/$AE109,0),4)</f>
        <v>0</v>
      </c>
      <c r="AE109" s="83">
        <f>_xlfn.MAXIFS('Asset Summary'!F:F,'Asset Summary'!A:A,$D109)</f>
        <v>4500</v>
      </c>
      <c r="AF109" s="118">
        <v>145</v>
      </c>
      <c r="AG109" s="121">
        <f>YEAR(_xlfn.MINIFS('Asset Summary'!B:B,'Asset Summary'!A:A,$D109,'Asset Summary'!F:F,AE109))</f>
        <v>2045</v>
      </c>
      <c r="AI109" t="str">
        <v>South_Kramer_Victor_group</v>
      </c>
      <c r="AJ109" s="119" t="str">
        <f t="shared" si="27"/>
        <v>South_Kramer_Victor</v>
      </c>
      <c r="AK109" s="120">
        <v>23.816157753367431</v>
      </c>
      <c r="AL109" s="69">
        <f t="shared" si="18"/>
        <v>23.816157753367431</v>
      </c>
      <c r="AM109" s="69">
        <f t="shared" si="19"/>
        <v>0</v>
      </c>
      <c r="AN109" s="69">
        <f t="shared" si="20"/>
        <v>0</v>
      </c>
      <c r="AO109" s="69">
        <f t="shared" si="21"/>
        <v>0</v>
      </c>
      <c r="AQ109" s="122">
        <f t="shared" si="23"/>
        <v>430</v>
      </c>
      <c r="AR109" s="122">
        <f t="shared" si="24"/>
        <v>0</v>
      </c>
      <c r="AS109" s="122">
        <f t="shared" si="25"/>
        <v>0</v>
      </c>
      <c r="AT109" s="122">
        <f t="shared" si="26"/>
        <v>0</v>
      </c>
    </row>
    <row r="110" spans="3:46" x14ac:dyDescent="0.15">
      <c r="C110" t="b">
        <f t="shared" si="22"/>
        <v>1</v>
      </c>
      <c r="D110" s="12" t="str">
        <v>Generic_Northern_California_500_group</v>
      </c>
      <c r="E110" s="31">
        <f>ROUND(IFERROR(SUMIFS('Asset Summary'!$D:$D,'Asset Summary'!$A:$A,$D110,'Asset Summary'!$B:$B,E$94)/$AE110,0),4)</f>
        <v>0</v>
      </c>
      <c r="F110" s="31">
        <f>ROUND(IFERROR(SUMIFS('Asset Summary'!$D:$D,'Asset Summary'!$A:$A,$D110,'Asset Summary'!$B:$B,F$94)/$AE110,0),4)</f>
        <v>0</v>
      </c>
      <c r="G110" s="31">
        <f>ROUND(IFERROR(SUMIFS('Asset Summary'!$D:$D,'Asset Summary'!$A:$A,$D110,'Asset Summary'!$B:$B,G$94)/$AE110,0),4)</f>
        <v>0</v>
      </c>
      <c r="H110" s="31">
        <f>ROUND(IFERROR(SUMIFS('Asset Summary'!$D:$D,'Asset Summary'!$A:$A,$D110,'Asset Summary'!$B:$B,H$94)/$AE110,0),4)</f>
        <v>0</v>
      </c>
      <c r="I110" s="31">
        <f>ROUND(IFERROR(SUMIFS('Asset Summary'!$D:$D,'Asset Summary'!$A:$A,$D110,'Asset Summary'!$B:$B,I$94)/$AE110,0),4)</f>
        <v>0</v>
      </c>
      <c r="J110" s="31">
        <f>ROUND(IFERROR(SUMIFS('Asset Summary'!$D:$D,'Asset Summary'!$A:$A,$D110,'Asset Summary'!$B:$B,J$94)/$AE110,0),4)</f>
        <v>0</v>
      </c>
      <c r="K110" s="31">
        <f>ROUND(IFERROR(SUMIFS('Asset Summary'!$D:$D,'Asset Summary'!$A:$A,$D110,'Asset Summary'!$B:$B,K$94)/$AE110,0),4)</f>
        <v>0</v>
      </c>
      <c r="L110" s="31">
        <f>ROUND(IFERROR(SUMIFS('Asset Summary'!$D:$D,'Asset Summary'!$A:$A,$D110,'Asset Summary'!$B:$B,L$94)/$AE110,0),4)</f>
        <v>0</v>
      </c>
      <c r="M110" s="31">
        <f>ROUND(IFERROR(SUMIFS('Asset Summary'!$D:$D,'Asset Summary'!$A:$A,$D110,'Asset Summary'!$B:$B,M$94)/$AE110,0),4)</f>
        <v>0</v>
      </c>
      <c r="N110" s="31">
        <f>ROUND(IFERROR(SUMIFS('Asset Summary'!$D:$D,'Asset Summary'!$A:$A,$D110,'Asset Summary'!$B:$B,N$94)/$AE110,0),4)</f>
        <v>0</v>
      </c>
      <c r="O110" s="31">
        <f>ROUND(IFERROR(SUMIFS('Asset Summary'!$D:$D,'Asset Summary'!$A:$A,$D110,'Asset Summary'!$B:$B,O$94)/$AE110,0),4)</f>
        <v>0</v>
      </c>
      <c r="P110" s="31">
        <f>ROUND(IFERROR(SUMIFS('Asset Summary'!$D:$D,'Asset Summary'!$A:$A,$D110,'Asset Summary'!$B:$B,P$94)/$AE110,0),4)</f>
        <v>0</v>
      </c>
      <c r="Q110" s="31">
        <f>ROUND(IFERROR(SUMIFS('Asset Summary'!$D:$D,'Asset Summary'!$A:$A,$D110,'Asset Summary'!$B:$B,Q$94)/$AE110,0),4)</f>
        <v>0</v>
      </c>
      <c r="R110" s="31">
        <f>ROUND(IFERROR(SUMIFS('Asset Summary'!$D:$D,'Asset Summary'!$A:$A,$D110,'Asset Summary'!$B:$B,R$94)/$AE110,0),4)</f>
        <v>0</v>
      </c>
      <c r="S110" s="31">
        <f>ROUND(IFERROR(SUMIFS('Asset Summary'!$D:$D,'Asset Summary'!$A:$A,$D110,'Asset Summary'!$B:$B,S$94)/$AE110,0),4)</f>
        <v>0</v>
      </c>
      <c r="T110" s="31">
        <f>ROUND(IFERROR(SUMIFS('Asset Summary'!$D:$D,'Asset Summary'!$A:$A,$D110,'Asset Summary'!$B:$B,T$94)/$AE110,0),4)</f>
        <v>0</v>
      </c>
      <c r="U110" s="31">
        <f>ROUND(IFERROR(SUMIFS('Asset Summary'!$D:$D,'Asset Summary'!$A:$A,$D110,'Asset Summary'!$B:$B,U$94)/$AE110,0),4)</f>
        <v>0</v>
      </c>
      <c r="V110" s="31">
        <f>ROUND(IFERROR(SUMIFS('Asset Summary'!$D:$D,'Asset Summary'!$A:$A,$D110,'Asset Summary'!$B:$B,V$94)/$AE110,0),4)</f>
        <v>0</v>
      </c>
      <c r="W110" s="31">
        <f>ROUND(IFERROR(SUMIFS('Asset Summary'!$D:$D,'Asset Summary'!$A:$A,$D110,'Asset Summary'!$B:$B,W$94)/$AE110,0),4)</f>
        <v>0</v>
      </c>
      <c r="X110" s="31">
        <f>ROUND(IFERROR(SUMIFS('Asset Summary'!$D:$D,'Asset Summary'!$A:$A,$D110,'Asset Summary'!$B:$B,X$94)/$AE110,0),4)</f>
        <v>0</v>
      </c>
      <c r="Y110" s="31">
        <f>ROUND(IFERROR(SUMIFS('Asset Summary'!$D:$D,'Asset Summary'!$A:$A,$D110,'Asset Summary'!$B:$B,Y$94)/$AE110,0),4)</f>
        <v>0</v>
      </c>
      <c r="Z110" s="31">
        <f>ROUND(IFERROR(SUMIFS('Asset Summary'!$D:$D,'Asset Summary'!$A:$A,$D110,'Asset Summary'!$B:$B,Z$94)/$AE110,0),4)</f>
        <v>0</v>
      </c>
      <c r="AA110" s="31">
        <f>ROUND(IFERROR(SUMIFS('Asset Summary'!$D:$D,'Asset Summary'!$A:$A,$D110,'Asset Summary'!$B:$B,AA$94)/$AE110,0),4)</f>
        <v>0</v>
      </c>
      <c r="AB110" s="31">
        <f>ROUND(IFERROR(SUMIFS('Asset Summary'!$D:$D,'Asset Summary'!$A:$A,$D110,'Asset Summary'!$B:$B,AB$94)/$AE110,0),4)</f>
        <v>0</v>
      </c>
      <c r="AC110" s="31">
        <f>ROUND(IFERROR(SUMIFS('Asset Summary'!$D:$D,'Asset Summary'!$A:$A,$D110,'Asset Summary'!$B:$B,AC$94)/$AE110,0),4)</f>
        <v>0</v>
      </c>
      <c r="AD110" s="31">
        <f>ROUND(IFERROR(SUMIFS('Asset Summary'!$D:$D,'Asset Summary'!$A:$A,$D110,'Asset Summary'!$B:$B,AD$94)/$AE110,0),4)</f>
        <v>0</v>
      </c>
      <c r="AE110" s="83">
        <f>_xlfn.MAXIFS('Asset Summary'!F:F,'Asset Summary'!A:A,$D110)</f>
        <v>4500</v>
      </c>
      <c r="AF110" s="118">
        <v>91</v>
      </c>
      <c r="AG110" s="121">
        <f>YEAR(_xlfn.MINIFS('Asset Summary'!B:B,'Asset Summary'!A:A,$D110,'Asset Summary'!F:F,AE110))</f>
        <v>2045</v>
      </c>
      <c r="AI110" t="str">
        <v>Los_Banos_Gates_1_500_group</v>
      </c>
      <c r="AJ110" s="119" t="str">
        <f t="shared" si="27"/>
        <v>Los_Banos_Gates_1_500</v>
      </c>
      <c r="AK110" s="120">
        <v>23.912821008522677</v>
      </c>
      <c r="AL110" s="69">
        <f t="shared" si="18"/>
        <v>23.912821008522677</v>
      </c>
      <c r="AM110" s="69">
        <f t="shared" si="19"/>
        <v>0</v>
      </c>
      <c r="AN110" s="69">
        <f t="shared" si="20"/>
        <v>0</v>
      </c>
      <c r="AO110" s="69">
        <f t="shared" si="21"/>
        <v>0</v>
      </c>
      <c r="AQ110" s="122">
        <f t="shared" si="23"/>
        <v>2076</v>
      </c>
      <c r="AR110" s="122">
        <f t="shared" si="24"/>
        <v>0</v>
      </c>
      <c r="AS110" s="122">
        <f t="shared" si="25"/>
        <v>0</v>
      </c>
      <c r="AT110" s="122">
        <f t="shared" si="26"/>
        <v>0</v>
      </c>
    </row>
    <row r="111" spans="3:46" x14ac:dyDescent="0.15">
      <c r="C111" t="b">
        <f t="shared" si="22"/>
        <v>1</v>
      </c>
      <c r="D111" s="12" t="str">
        <v>Generic_Southeast_500_group</v>
      </c>
      <c r="E111" s="31">
        <f>ROUND(IFERROR(SUMIFS('Asset Summary'!$D:$D,'Asset Summary'!$A:$A,$D111,'Asset Summary'!$B:$B,E$94)/$AE111,0),4)</f>
        <v>0</v>
      </c>
      <c r="F111" s="31">
        <f>ROUND(IFERROR(SUMIFS('Asset Summary'!$D:$D,'Asset Summary'!$A:$A,$D111,'Asset Summary'!$B:$B,F$94)/$AE111,0),4)</f>
        <v>0</v>
      </c>
      <c r="G111" s="31">
        <f>ROUND(IFERROR(SUMIFS('Asset Summary'!$D:$D,'Asset Summary'!$A:$A,$D111,'Asset Summary'!$B:$B,G$94)/$AE111,0),4)</f>
        <v>0</v>
      </c>
      <c r="H111" s="31">
        <f>ROUND(IFERROR(SUMIFS('Asset Summary'!$D:$D,'Asset Summary'!$A:$A,$D111,'Asset Summary'!$B:$B,H$94)/$AE111,0),4)</f>
        <v>0</v>
      </c>
      <c r="I111" s="31">
        <f>ROUND(IFERROR(SUMIFS('Asset Summary'!$D:$D,'Asset Summary'!$A:$A,$D111,'Asset Summary'!$B:$B,I$94)/$AE111,0),4)</f>
        <v>0</v>
      </c>
      <c r="J111" s="31">
        <f>ROUND(IFERROR(SUMIFS('Asset Summary'!$D:$D,'Asset Summary'!$A:$A,$D111,'Asset Summary'!$B:$B,J$94)/$AE111,0),4)</f>
        <v>0</v>
      </c>
      <c r="K111" s="31">
        <f>ROUND(IFERROR(SUMIFS('Asset Summary'!$D:$D,'Asset Summary'!$A:$A,$D111,'Asset Summary'!$B:$B,K$94)/$AE111,0),4)</f>
        <v>0</v>
      </c>
      <c r="L111" s="31">
        <f>ROUND(IFERROR(SUMIFS('Asset Summary'!$D:$D,'Asset Summary'!$A:$A,$D111,'Asset Summary'!$B:$B,L$94)/$AE111,0),4)</f>
        <v>0</v>
      </c>
      <c r="M111" s="31">
        <f>ROUND(IFERROR(SUMIFS('Asset Summary'!$D:$D,'Asset Summary'!$A:$A,$D111,'Asset Summary'!$B:$B,M$94)/$AE111,0),4)</f>
        <v>0</v>
      </c>
      <c r="N111" s="31">
        <f>ROUND(IFERROR(SUMIFS('Asset Summary'!$D:$D,'Asset Summary'!$A:$A,$D111,'Asset Summary'!$B:$B,N$94)/$AE111,0),4)</f>
        <v>0</v>
      </c>
      <c r="O111" s="31">
        <f>ROUND(IFERROR(SUMIFS('Asset Summary'!$D:$D,'Asset Summary'!$A:$A,$D111,'Asset Summary'!$B:$B,O$94)/$AE111,0),4)</f>
        <v>0</v>
      </c>
      <c r="P111" s="31">
        <f>ROUND(IFERROR(SUMIFS('Asset Summary'!$D:$D,'Asset Summary'!$A:$A,$D111,'Asset Summary'!$B:$B,P$94)/$AE111,0),4)</f>
        <v>0</v>
      </c>
      <c r="Q111" s="31">
        <f>ROUND(IFERROR(SUMIFS('Asset Summary'!$D:$D,'Asset Summary'!$A:$A,$D111,'Asset Summary'!$B:$B,Q$94)/$AE111,0),4)</f>
        <v>0</v>
      </c>
      <c r="R111" s="31">
        <f>ROUND(IFERROR(SUMIFS('Asset Summary'!$D:$D,'Asset Summary'!$A:$A,$D111,'Asset Summary'!$B:$B,R$94)/$AE111,0),4)</f>
        <v>0</v>
      </c>
      <c r="S111" s="31">
        <f>ROUND(IFERROR(SUMIFS('Asset Summary'!$D:$D,'Asset Summary'!$A:$A,$D111,'Asset Summary'!$B:$B,S$94)/$AE111,0),4)</f>
        <v>0</v>
      </c>
      <c r="T111" s="31">
        <f>ROUND(IFERROR(SUMIFS('Asset Summary'!$D:$D,'Asset Summary'!$A:$A,$D111,'Asset Summary'!$B:$B,T$94)/$AE111,0),4)</f>
        <v>0</v>
      </c>
      <c r="U111" s="31">
        <f>ROUND(IFERROR(SUMIFS('Asset Summary'!$D:$D,'Asset Summary'!$A:$A,$D111,'Asset Summary'!$B:$B,U$94)/$AE111,0),4)</f>
        <v>0</v>
      </c>
      <c r="V111" s="31">
        <f>ROUND(IFERROR(SUMIFS('Asset Summary'!$D:$D,'Asset Summary'!$A:$A,$D111,'Asset Summary'!$B:$B,V$94)/$AE111,0),4)</f>
        <v>0</v>
      </c>
      <c r="W111" s="31">
        <f>ROUND(IFERROR(SUMIFS('Asset Summary'!$D:$D,'Asset Summary'!$A:$A,$D111,'Asset Summary'!$B:$B,W$94)/$AE111,0),4)</f>
        <v>0</v>
      </c>
      <c r="X111" s="31">
        <f>ROUND(IFERROR(SUMIFS('Asset Summary'!$D:$D,'Asset Summary'!$A:$A,$D111,'Asset Summary'!$B:$B,X$94)/$AE111,0),4)</f>
        <v>0</v>
      </c>
      <c r="Y111" s="31">
        <f>ROUND(IFERROR(SUMIFS('Asset Summary'!$D:$D,'Asset Summary'!$A:$A,$D111,'Asset Summary'!$B:$B,Y$94)/$AE111,0),4)</f>
        <v>0</v>
      </c>
      <c r="Z111" s="31">
        <f>ROUND(IFERROR(SUMIFS('Asset Summary'!$D:$D,'Asset Summary'!$A:$A,$D111,'Asset Summary'!$B:$B,Z$94)/$AE111,0),4)</f>
        <v>0</v>
      </c>
      <c r="AA111" s="31">
        <f>ROUND(IFERROR(SUMIFS('Asset Summary'!$D:$D,'Asset Summary'!$A:$A,$D111,'Asset Summary'!$B:$B,AA$94)/$AE111,0),4)</f>
        <v>0</v>
      </c>
      <c r="AB111" s="31">
        <f>ROUND(IFERROR(SUMIFS('Asset Summary'!$D:$D,'Asset Summary'!$A:$A,$D111,'Asset Summary'!$B:$B,AB$94)/$AE111,0),4)</f>
        <v>0</v>
      </c>
      <c r="AC111" s="31">
        <f>ROUND(IFERROR(SUMIFS('Asset Summary'!$D:$D,'Asset Summary'!$A:$A,$D111,'Asset Summary'!$B:$B,AC$94)/$AE111,0),4)</f>
        <v>0</v>
      </c>
      <c r="AD111" s="31">
        <f>ROUND(IFERROR(SUMIFS('Asset Summary'!$D:$D,'Asset Summary'!$A:$A,$D111,'Asset Summary'!$B:$B,AD$94)/$AE111,0),4)</f>
        <v>0</v>
      </c>
      <c r="AE111" s="83">
        <f>_xlfn.MAXIFS('Asset Summary'!F:F,'Asset Summary'!A:A,$D111)</f>
        <v>4500</v>
      </c>
      <c r="AF111" s="118">
        <v>267</v>
      </c>
      <c r="AG111" s="121">
        <f>YEAR(_xlfn.MINIFS('Asset Summary'!B:B,'Asset Summary'!A:A,$D111,'Asset Summary'!F:F,AE111))</f>
        <v>2045</v>
      </c>
      <c r="AI111" t="str">
        <v>Q653F_Davis_230_group</v>
      </c>
      <c r="AJ111" s="119" t="str">
        <f t="shared" si="27"/>
        <v>Q653F_Davis_230</v>
      </c>
      <c r="AK111" s="120">
        <v>25.909486653921913</v>
      </c>
      <c r="AL111" s="69">
        <f t="shared" si="18"/>
        <v>25.909486653921913</v>
      </c>
      <c r="AM111" s="69">
        <f t="shared" si="19"/>
        <v>0</v>
      </c>
      <c r="AN111" s="69">
        <f t="shared" si="20"/>
        <v>0</v>
      </c>
      <c r="AO111" s="69">
        <f t="shared" si="21"/>
        <v>0</v>
      </c>
      <c r="AQ111" s="122">
        <f t="shared" si="23"/>
        <v>35.646160000000002</v>
      </c>
      <c r="AR111" s="122">
        <f t="shared" si="24"/>
        <v>0</v>
      </c>
      <c r="AS111" s="122">
        <f t="shared" si="25"/>
        <v>0</v>
      </c>
      <c r="AT111" s="122">
        <f t="shared" si="26"/>
        <v>0</v>
      </c>
    </row>
    <row r="112" spans="3:46" x14ac:dyDescent="0.15">
      <c r="C112" t="b">
        <f t="shared" si="22"/>
        <v>1</v>
      </c>
      <c r="D112" s="12" t="str">
        <v>Generic_Southern_Nevada_500_group</v>
      </c>
      <c r="E112" s="31">
        <f>ROUND(IFERROR(SUMIFS('Asset Summary'!$D:$D,'Asset Summary'!$A:$A,$D112,'Asset Summary'!$B:$B,E$94)/$AE112,0),4)</f>
        <v>0</v>
      </c>
      <c r="F112" s="31">
        <f>ROUND(IFERROR(SUMIFS('Asset Summary'!$D:$D,'Asset Summary'!$A:$A,$D112,'Asset Summary'!$B:$B,F$94)/$AE112,0),4)</f>
        <v>0</v>
      </c>
      <c r="G112" s="31">
        <f>ROUND(IFERROR(SUMIFS('Asset Summary'!$D:$D,'Asset Summary'!$A:$A,$D112,'Asset Summary'!$B:$B,G$94)/$AE112,0),4)</f>
        <v>0</v>
      </c>
      <c r="H112" s="31">
        <f>ROUND(IFERROR(SUMIFS('Asset Summary'!$D:$D,'Asset Summary'!$A:$A,$D112,'Asset Summary'!$B:$B,H$94)/$AE112,0),4)</f>
        <v>0</v>
      </c>
      <c r="I112" s="31">
        <f>ROUND(IFERROR(SUMIFS('Asset Summary'!$D:$D,'Asset Summary'!$A:$A,$D112,'Asset Summary'!$B:$B,I$94)/$AE112,0),4)</f>
        <v>0</v>
      </c>
      <c r="J112" s="31">
        <f>ROUND(IFERROR(SUMIFS('Asset Summary'!$D:$D,'Asset Summary'!$A:$A,$D112,'Asset Summary'!$B:$B,J$94)/$AE112,0),4)</f>
        <v>0</v>
      </c>
      <c r="K112" s="31">
        <f>ROUND(IFERROR(SUMIFS('Asset Summary'!$D:$D,'Asset Summary'!$A:$A,$D112,'Asset Summary'!$B:$B,K$94)/$AE112,0),4)</f>
        <v>0</v>
      </c>
      <c r="L112" s="31">
        <f>ROUND(IFERROR(SUMIFS('Asset Summary'!$D:$D,'Asset Summary'!$A:$A,$D112,'Asset Summary'!$B:$B,L$94)/$AE112,0),4)</f>
        <v>0</v>
      </c>
      <c r="M112" s="31">
        <f>ROUND(IFERROR(SUMIFS('Asset Summary'!$D:$D,'Asset Summary'!$A:$A,$D112,'Asset Summary'!$B:$B,M$94)/$AE112,0),4)</f>
        <v>0</v>
      </c>
      <c r="N112" s="31">
        <f>ROUND(IFERROR(SUMIFS('Asset Summary'!$D:$D,'Asset Summary'!$A:$A,$D112,'Asset Summary'!$B:$B,N$94)/$AE112,0),4)</f>
        <v>0</v>
      </c>
      <c r="O112" s="31">
        <f>ROUND(IFERROR(SUMIFS('Asset Summary'!$D:$D,'Asset Summary'!$A:$A,$D112,'Asset Summary'!$B:$B,O$94)/$AE112,0),4)</f>
        <v>0</v>
      </c>
      <c r="P112" s="31">
        <f>ROUND(IFERROR(SUMIFS('Asset Summary'!$D:$D,'Asset Summary'!$A:$A,$D112,'Asset Summary'!$B:$B,P$94)/$AE112,0),4)</f>
        <v>0</v>
      </c>
      <c r="Q112" s="31">
        <f>ROUND(IFERROR(SUMIFS('Asset Summary'!$D:$D,'Asset Summary'!$A:$A,$D112,'Asset Summary'!$B:$B,Q$94)/$AE112,0),4)</f>
        <v>0</v>
      </c>
      <c r="R112" s="31">
        <f>ROUND(IFERROR(SUMIFS('Asset Summary'!$D:$D,'Asset Summary'!$A:$A,$D112,'Asset Summary'!$B:$B,R$94)/$AE112,0),4)</f>
        <v>0</v>
      </c>
      <c r="S112" s="31">
        <f>ROUND(IFERROR(SUMIFS('Asset Summary'!$D:$D,'Asset Summary'!$A:$A,$D112,'Asset Summary'!$B:$B,S$94)/$AE112,0),4)</f>
        <v>0</v>
      </c>
      <c r="T112" s="31">
        <f>ROUND(IFERROR(SUMIFS('Asset Summary'!$D:$D,'Asset Summary'!$A:$A,$D112,'Asset Summary'!$B:$B,T$94)/$AE112,0),4)</f>
        <v>0</v>
      </c>
      <c r="U112" s="31">
        <f>ROUND(IFERROR(SUMIFS('Asset Summary'!$D:$D,'Asset Summary'!$A:$A,$D112,'Asset Summary'!$B:$B,U$94)/$AE112,0),4)</f>
        <v>0</v>
      </c>
      <c r="V112" s="31">
        <f>ROUND(IFERROR(SUMIFS('Asset Summary'!$D:$D,'Asset Summary'!$A:$A,$D112,'Asset Summary'!$B:$B,V$94)/$AE112,0),4)</f>
        <v>0</v>
      </c>
      <c r="W112" s="31">
        <f>ROUND(IFERROR(SUMIFS('Asset Summary'!$D:$D,'Asset Summary'!$A:$A,$D112,'Asset Summary'!$B:$B,W$94)/$AE112,0),4)</f>
        <v>0</v>
      </c>
      <c r="X112" s="31">
        <f>ROUND(IFERROR(SUMIFS('Asset Summary'!$D:$D,'Asset Summary'!$A:$A,$D112,'Asset Summary'!$B:$B,X$94)/$AE112,0),4)</f>
        <v>3.5499999999999997E-2</v>
      </c>
      <c r="Y112" s="31">
        <f>ROUND(IFERROR(SUMIFS('Asset Summary'!$D:$D,'Asset Summary'!$A:$A,$D112,'Asset Summary'!$B:$B,Y$94)/$AE112,0),4)</f>
        <v>0.2586</v>
      </c>
      <c r="Z112" s="31">
        <f>ROUND(IFERROR(SUMIFS('Asset Summary'!$D:$D,'Asset Summary'!$A:$A,$D112,'Asset Summary'!$B:$B,Z$94)/$AE112,0),4)</f>
        <v>0</v>
      </c>
      <c r="AA112" s="31">
        <f>ROUND(IFERROR(SUMIFS('Asset Summary'!$D:$D,'Asset Summary'!$A:$A,$D112,'Asset Summary'!$B:$B,AA$94)/$AE112,0),4)</f>
        <v>0</v>
      </c>
      <c r="AB112" s="31">
        <f>ROUND(IFERROR(SUMIFS('Asset Summary'!$D:$D,'Asset Summary'!$A:$A,$D112,'Asset Summary'!$B:$B,AB$94)/$AE112,0),4)</f>
        <v>0</v>
      </c>
      <c r="AC112" s="31">
        <f>ROUND(IFERROR(SUMIFS('Asset Summary'!$D:$D,'Asset Summary'!$A:$A,$D112,'Asset Summary'!$B:$B,AC$94)/$AE112,0),4)</f>
        <v>0</v>
      </c>
      <c r="AD112" s="31">
        <f>ROUND(IFERROR(SUMIFS('Asset Summary'!$D:$D,'Asset Summary'!$A:$A,$D112,'Asset Summary'!$B:$B,AD$94)/$AE112,0),4)</f>
        <v>0.54049999999999998</v>
      </c>
      <c r="AE112" s="83">
        <f>_xlfn.MAXIFS('Asset Summary'!F:F,'Asset Summary'!A:A,$D112)</f>
        <v>4500</v>
      </c>
      <c r="AF112" s="118">
        <v>145</v>
      </c>
      <c r="AG112" s="121">
        <f>YEAR(_xlfn.MINIFS('Asset Summary'!B:B,'Asset Summary'!A:A,$D112,'Asset Summary'!F:F,AE112))</f>
        <v>2045</v>
      </c>
      <c r="AI112" t="str">
        <v>Contra_Costa_Delta_Switchyard_230_group</v>
      </c>
      <c r="AJ112" s="119" t="str">
        <f t="shared" si="27"/>
        <v>Contra_Costa_Delta_Switchyard_230</v>
      </c>
      <c r="AK112" s="120">
        <v>27.069435580106372</v>
      </c>
      <c r="AL112" s="69">
        <f t="shared" si="18"/>
        <v>27.069435580106372</v>
      </c>
      <c r="AM112" s="69">
        <f t="shared" si="19"/>
        <v>0</v>
      </c>
      <c r="AN112" s="69">
        <f t="shared" si="20"/>
        <v>0</v>
      </c>
      <c r="AO112" s="69">
        <f t="shared" si="21"/>
        <v>0</v>
      </c>
      <c r="AQ112" s="122">
        <f t="shared" si="23"/>
        <v>1476.0142069999999</v>
      </c>
      <c r="AR112" s="122">
        <f t="shared" si="24"/>
        <v>0</v>
      </c>
      <c r="AS112" s="122">
        <f t="shared" si="25"/>
        <v>0</v>
      </c>
      <c r="AT112" s="122">
        <f t="shared" si="26"/>
        <v>0</v>
      </c>
    </row>
    <row r="113" spans="3:46" x14ac:dyDescent="0.15">
      <c r="C113" t="b">
        <f t="shared" si="22"/>
        <v>1</v>
      </c>
      <c r="D113" s="12" t="str">
        <v>Generic_Tehachapi_500_group</v>
      </c>
      <c r="E113" s="31">
        <f>ROUND(IFERROR(SUMIFS('Asset Summary'!$D:$D,'Asset Summary'!$A:$A,$D113,'Asset Summary'!$B:$B,E$94)/$AE113,0),4)</f>
        <v>0</v>
      </c>
      <c r="F113" s="31">
        <f>ROUND(IFERROR(SUMIFS('Asset Summary'!$D:$D,'Asset Summary'!$A:$A,$D113,'Asset Summary'!$B:$B,F$94)/$AE113,0),4)</f>
        <v>0</v>
      </c>
      <c r="G113" s="31">
        <f>ROUND(IFERROR(SUMIFS('Asset Summary'!$D:$D,'Asset Summary'!$A:$A,$D113,'Asset Summary'!$B:$B,G$94)/$AE113,0),4)</f>
        <v>0</v>
      </c>
      <c r="H113" s="31">
        <f>ROUND(IFERROR(SUMIFS('Asset Summary'!$D:$D,'Asset Summary'!$A:$A,$D113,'Asset Summary'!$B:$B,H$94)/$AE113,0),4)</f>
        <v>0</v>
      </c>
      <c r="I113" s="31">
        <f>ROUND(IFERROR(SUMIFS('Asset Summary'!$D:$D,'Asset Summary'!$A:$A,$D113,'Asset Summary'!$B:$B,I$94)/$AE113,0),4)</f>
        <v>0</v>
      </c>
      <c r="J113" s="31">
        <f>ROUND(IFERROR(SUMIFS('Asset Summary'!$D:$D,'Asset Summary'!$A:$A,$D113,'Asset Summary'!$B:$B,J$94)/$AE113,0),4)</f>
        <v>0</v>
      </c>
      <c r="K113" s="31">
        <f>ROUND(IFERROR(SUMIFS('Asset Summary'!$D:$D,'Asset Summary'!$A:$A,$D113,'Asset Summary'!$B:$B,K$94)/$AE113,0),4)</f>
        <v>0</v>
      </c>
      <c r="L113" s="31">
        <f>ROUND(IFERROR(SUMIFS('Asset Summary'!$D:$D,'Asset Summary'!$A:$A,$D113,'Asset Summary'!$B:$B,L$94)/$AE113,0),4)</f>
        <v>0</v>
      </c>
      <c r="M113" s="31">
        <f>ROUND(IFERROR(SUMIFS('Asset Summary'!$D:$D,'Asset Summary'!$A:$A,$D113,'Asset Summary'!$B:$B,M$94)/$AE113,0),4)</f>
        <v>0</v>
      </c>
      <c r="N113" s="31">
        <f>ROUND(IFERROR(SUMIFS('Asset Summary'!$D:$D,'Asset Summary'!$A:$A,$D113,'Asset Summary'!$B:$B,N$94)/$AE113,0),4)</f>
        <v>0</v>
      </c>
      <c r="O113" s="31">
        <f>ROUND(IFERROR(SUMIFS('Asset Summary'!$D:$D,'Asset Summary'!$A:$A,$D113,'Asset Summary'!$B:$B,O$94)/$AE113,0),4)</f>
        <v>0</v>
      </c>
      <c r="P113" s="31">
        <f>ROUND(IFERROR(SUMIFS('Asset Summary'!$D:$D,'Asset Summary'!$A:$A,$D113,'Asset Summary'!$B:$B,P$94)/$AE113,0),4)</f>
        <v>0</v>
      </c>
      <c r="Q113" s="31">
        <f>ROUND(IFERROR(SUMIFS('Asset Summary'!$D:$D,'Asset Summary'!$A:$A,$D113,'Asset Summary'!$B:$B,Q$94)/$AE113,0),4)</f>
        <v>0</v>
      </c>
      <c r="R113" s="31">
        <f>ROUND(IFERROR(SUMIFS('Asset Summary'!$D:$D,'Asset Summary'!$A:$A,$D113,'Asset Summary'!$B:$B,R$94)/$AE113,0),4)</f>
        <v>0</v>
      </c>
      <c r="S113" s="31">
        <f>ROUND(IFERROR(SUMIFS('Asset Summary'!$D:$D,'Asset Summary'!$A:$A,$D113,'Asset Summary'!$B:$B,S$94)/$AE113,0),4)</f>
        <v>0</v>
      </c>
      <c r="T113" s="31">
        <f>ROUND(IFERROR(SUMIFS('Asset Summary'!$D:$D,'Asset Summary'!$A:$A,$D113,'Asset Summary'!$B:$B,T$94)/$AE113,0),4)</f>
        <v>0</v>
      </c>
      <c r="U113" s="31">
        <f>ROUND(IFERROR(SUMIFS('Asset Summary'!$D:$D,'Asset Summary'!$A:$A,$D113,'Asset Summary'!$B:$B,U$94)/$AE113,0),4)</f>
        <v>0</v>
      </c>
      <c r="V113" s="31">
        <f>ROUND(IFERROR(SUMIFS('Asset Summary'!$D:$D,'Asset Summary'!$A:$A,$D113,'Asset Summary'!$B:$B,V$94)/$AE113,0),4)</f>
        <v>0</v>
      </c>
      <c r="W113" s="31">
        <f>ROUND(IFERROR(SUMIFS('Asset Summary'!$D:$D,'Asset Summary'!$A:$A,$D113,'Asset Summary'!$B:$B,W$94)/$AE113,0),4)</f>
        <v>0</v>
      </c>
      <c r="X113" s="31">
        <f>ROUND(IFERROR(SUMIFS('Asset Summary'!$D:$D,'Asset Summary'!$A:$A,$D113,'Asset Summary'!$B:$B,X$94)/$AE113,0),4)</f>
        <v>0</v>
      </c>
      <c r="Y113" s="31">
        <f>ROUND(IFERROR(SUMIFS('Asset Summary'!$D:$D,'Asset Summary'!$A:$A,$D113,'Asset Summary'!$B:$B,Y$94)/$AE113,0),4)</f>
        <v>0</v>
      </c>
      <c r="Z113" s="31">
        <f>ROUND(IFERROR(SUMIFS('Asset Summary'!$D:$D,'Asset Summary'!$A:$A,$D113,'Asset Summary'!$B:$B,Z$94)/$AE113,0),4)</f>
        <v>0</v>
      </c>
      <c r="AA113" s="31">
        <f>ROUND(IFERROR(SUMIFS('Asset Summary'!$D:$D,'Asset Summary'!$A:$A,$D113,'Asset Summary'!$B:$B,AA$94)/$AE113,0),4)</f>
        <v>0</v>
      </c>
      <c r="AB113" s="31">
        <f>ROUND(IFERROR(SUMIFS('Asset Summary'!$D:$D,'Asset Summary'!$A:$A,$D113,'Asset Summary'!$B:$B,AB$94)/$AE113,0),4)</f>
        <v>0</v>
      </c>
      <c r="AC113" s="31">
        <f>ROUND(IFERROR(SUMIFS('Asset Summary'!$D:$D,'Asset Summary'!$A:$A,$D113,'Asset Summary'!$B:$B,AC$94)/$AE113,0),4)</f>
        <v>0</v>
      </c>
      <c r="AD113" s="31">
        <f>ROUND(IFERROR(SUMIFS('Asset Summary'!$D:$D,'Asset Summary'!$A:$A,$D113,'Asset Summary'!$B:$B,AD$94)/$AE113,0),4)</f>
        <v>0</v>
      </c>
      <c r="AE113" s="83">
        <f>_xlfn.MAXIFS('Asset Summary'!F:F,'Asset Summary'!A:A,$D113)</f>
        <v>4500</v>
      </c>
      <c r="AF113" s="118">
        <v>145</v>
      </c>
      <c r="AG113" s="121">
        <f>YEAR(_xlfn.MINIFS('Asset Summary'!B:B,'Asset Summary'!A:A,$D113,'Asset Summary'!F:F,AE113))</f>
        <v>2045</v>
      </c>
      <c r="AI113" t="str">
        <v>Las_Aguillas_Panoche_230_OPDS_group</v>
      </c>
      <c r="AJ113" s="119" t="str">
        <f t="shared" si="27"/>
        <v>Las_Aguillas_Panoche_230_OPDS</v>
      </c>
      <c r="AK113" s="120">
        <v>27.209706050380841</v>
      </c>
      <c r="AL113" s="69">
        <f t="shared" si="18"/>
        <v>27.209706050380841</v>
      </c>
      <c r="AM113" s="69">
        <f t="shared" si="19"/>
        <v>0</v>
      </c>
      <c r="AN113" s="69">
        <f t="shared" si="20"/>
        <v>0</v>
      </c>
      <c r="AO113" s="69">
        <f t="shared" si="21"/>
        <v>0</v>
      </c>
      <c r="AQ113" s="122">
        <f t="shared" si="23"/>
        <v>939</v>
      </c>
      <c r="AR113" s="122">
        <f t="shared" si="24"/>
        <v>0</v>
      </c>
      <c r="AS113" s="122">
        <f t="shared" si="25"/>
        <v>0</v>
      </c>
      <c r="AT113" s="122">
        <f t="shared" si="26"/>
        <v>0</v>
      </c>
    </row>
    <row r="114" spans="3:46" x14ac:dyDescent="0.15">
      <c r="C114" t="b">
        <f t="shared" si="22"/>
        <v>0</v>
      </c>
      <c r="D114" s="12" t="str">
        <v>GLW_VEA_group</v>
      </c>
      <c r="E114" s="31">
        <f>ROUND(IFERROR(SUMIFS('Asset Summary'!$D:$D,'Asset Summary'!$A:$A,$D114,'Asset Summary'!$B:$B,E$94)/$AE114,0),4)</f>
        <v>0</v>
      </c>
      <c r="F114" s="31">
        <f>ROUND(IFERROR(SUMIFS('Asset Summary'!$D:$D,'Asset Summary'!$A:$A,$D114,'Asset Summary'!$B:$B,F$94)/$AE114,0),4)</f>
        <v>0</v>
      </c>
      <c r="G114" s="31">
        <f>ROUND(IFERROR(SUMIFS('Asset Summary'!$D:$D,'Asset Summary'!$A:$A,$D114,'Asset Summary'!$B:$B,G$94)/$AE114,0),4)</f>
        <v>0</v>
      </c>
      <c r="H114" s="31">
        <f>ROUND(IFERROR(SUMIFS('Asset Summary'!$D:$D,'Asset Summary'!$A:$A,$D114,'Asset Summary'!$B:$B,H$94)/$AE114,0),4)</f>
        <v>0</v>
      </c>
      <c r="I114" s="31">
        <f>ROUND(IFERROR(SUMIFS('Asset Summary'!$D:$D,'Asset Summary'!$A:$A,$D114,'Asset Summary'!$B:$B,I$94)/$AE114,0),4)</f>
        <v>0</v>
      </c>
      <c r="J114" s="31">
        <f>ROUND(IFERROR(SUMIFS('Asset Summary'!$D:$D,'Asset Summary'!$A:$A,$D114,'Asset Summary'!$B:$B,J$94)/$AE114,0),4)</f>
        <v>0</v>
      </c>
      <c r="K114" s="31">
        <f>ROUND(IFERROR(SUMIFS('Asset Summary'!$D:$D,'Asset Summary'!$A:$A,$D114,'Asset Summary'!$B:$B,K$94)/$AE114,0),4)</f>
        <v>0</v>
      </c>
      <c r="L114" s="31">
        <f>ROUND(IFERROR(SUMIFS('Asset Summary'!$D:$D,'Asset Summary'!$A:$A,$D114,'Asset Summary'!$B:$B,L$94)/$AE114,0),4)</f>
        <v>0</v>
      </c>
      <c r="M114" s="31">
        <f>ROUND(IFERROR(SUMIFS('Asset Summary'!$D:$D,'Asset Summary'!$A:$A,$D114,'Asset Summary'!$B:$B,M$94)/$AE114,0),4)</f>
        <v>0</v>
      </c>
      <c r="N114" s="31">
        <f>ROUND(IFERROR(SUMIFS('Asset Summary'!$D:$D,'Asset Summary'!$A:$A,$D114,'Asset Summary'!$B:$B,N$94)/$AE114,0),4)</f>
        <v>0</v>
      </c>
      <c r="O114" s="31">
        <f>ROUND(IFERROR(SUMIFS('Asset Summary'!$D:$D,'Asset Summary'!$A:$A,$D114,'Asset Summary'!$B:$B,O$94)/$AE114,0),4)</f>
        <v>0</v>
      </c>
      <c r="P114" s="31">
        <f>ROUND(IFERROR(SUMIFS('Asset Summary'!$D:$D,'Asset Summary'!$A:$A,$D114,'Asset Summary'!$B:$B,P$94)/$AE114,0),4)</f>
        <v>0</v>
      </c>
      <c r="Q114" s="31">
        <f>ROUND(IFERROR(SUMIFS('Asset Summary'!$D:$D,'Asset Summary'!$A:$A,$D114,'Asset Summary'!$B:$B,Q$94)/$AE114,0),4)</f>
        <v>0</v>
      </c>
      <c r="R114" s="31">
        <f>ROUND(IFERROR(SUMIFS('Asset Summary'!$D:$D,'Asset Summary'!$A:$A,$D114,'Asset Summary'!$B:$B,R$94)/$AE114,0),4)</f>
        <v>0</v>
      </c>
      <c r="S114" s="31">
        <f>ROUND(IFERROR(SUMIFS('Asset Summary'!$D:$D,'Asset Summary'!$A:$A,$D114,'Asset Summary'!$B:$B,S$94)/$AE114,0),4)</f>
        <v>0</v>
      </c>
      <c r="T114" s="31">
        <f>ROUND(IFERROR(SUMIFS('Asset Summary'!$D:$D,'Asset Summary'!$A:$A,$D114,'Asset Summary'!$B:$B,T$94)/$AE114,0),4)</f>
        <v>0</v>
      </c>
      <c r="U114" s="31">
        <f>ROUND(IFERROR(SUMIFS('Asset Summary'!$D:$D,'Asset Summary'!$A:$A,$D114,'Asset Summary'!$B:$B,U$94)/$AE114,0),4)</f>
        <v>0</v>
      </c>
      <c r="V114" s="31">
        <f>ROUND(IFERROR(SUMIFS('Asset Summary'!$D:$D,'Asset Summary'!$A:$A,$D114,'Asset Summary'!$B:$B,V$94)/$AE114,0),4)</f>
        <v>0</v>
      </c>
      <c r="W114" s="31">
        <f>ROUND(IFERROR(SUMIFS('Asset Summary'!$D:$D,'Asset Summary'!$A:$A,$D114,'Asset Summary'!$B:$B,W$94)/$AE114,0),4)</f>
        <v>0</v>
      </c>
      <c r="X114" s="31">
        <f>ROUND(IFERROR(SUMIFS('Asset Summary'!$D:$D,'Asset Summary'!$A:$A,$D114,'Asset Summary'!$B:$B,X$94)/$AE114,0),4)</f>
        <v>0</v>
      </c>
      <c r="Y114" s="31">
        <f>ROUND(IFERROR(SUMIFS('Asset Summary'!$D:$D,'Asset Summary'!$A:$A,$D114,'Asset Summary'!$B:$B,Y$94)/$AE114,0),4)</f>
        <v>0</v>
      </c>
      <c r="Z114" s="31">
        <f>ROUND(IFERROR(SUMIFS('Asset Summary'!$D:$D,'Asset Summary'!$A:$A,$D114,'Asset Summary'!$B:$B,Z$94)/$AE114,0),4)</f>
        <v>0</v>
      </c>
      <c r="AA114" s="31">
        <f>ROUND(IFERROR(SUMIFS('Asset Summary'!$D:$D,'Asset Summary'!$A:$A,$D114,'Asset Summary'!$B:$B,AA$94)/$AE114,0),4)</f>
        <v>0</v>
      </c>
      <c r="AB114" s="31">
        <f>ROUND(IFERROR(SUMIFS('Asset Summary'!$D:$D,'Asset Summary'!$A:$A,$D114,'Asset Summary'!$B:$B,AB$94)/$AE114,0),4)</f>
        <v>0</v>
      </c>
      <c r="AC114" s="31">
        <f>ROUND(IFERROR(SUMIFS('Asset Summary'!$D:$D,'Asset Summary'!$A:$A,$D114,'Asset Summary'!$B:$B,AC$94)/$AE114,0),4)</f>
        <v>0</v>
      </c>
      <c r="AD114" s="31">
        <f>ROUND(IFERROR(SUMIFS('Asset Summary'!$D:$D,'Asset Summary'!$A:$A,$D114,'Asset Summary'!$B:$B,AD$94)/$AE114,0),4)</f>
        <v>0</v>
      </c>
      <c r="AE114" s="83">
        <f>_xlfn.MAXIFS('Asset Summary'!F:F,'Asset Summary'!A:A,$D114)</f>
        <v>0</v>
      </c>
      <c r="AF114" s="118">
        <v>0</v>
      </c>
      <c r="AG114" s="121">
        <f>YEAR(_xlfn.MINIFS('Asset Summary'!B:B,'Asset Summary'!A:A,$D114,'Asset Summary'!F:F,AE114))</f>
        <v>2024</v>
      </c>
      <c r="AI114" t="str">
        <v>Devers_Red_Bluff_group</v>
      </c>
      <c r="AJ114" s="119" t="str">
        <f t="shared" si="27"/>
        <v>Devers_Red_Bluff</v>
      </c>
      <c r="AK114" s="120">
        <v>30.047286421564181</v>
      </c>
      <c r="AL114" s="69">
        <f t="shared" si="18"/>
        <v>30.047286421564181</v>
      </c>
      <c r="AM114" s="69">
        <f t="shared" si="19"/>
        <v>0</v>
      </c>
      <c r="AN114" s="69">
        <f t="shared" si="20"/>
        <v>0</v>
      </c>
      <c r="AO114" s="69">
        <f t="shared" si="21"/>
        <v>0</v>
      </c>
      <c r="AQ114" s="122">
        <f t="shared" si="23"/>
        <v>3100</v>
      </c>
      <c r="AR114" s="122">
        <f t="shared" si="24"/>
        <v>0</v>
      </c>
      <c r="AS114" s="122">
        <f t="shared" si="25"/>
        <v>0</v>
      </c>
      <c r="AT114" s="122">
        <f t="shared" si="26"/>
        <v>0</v>
      </c>
    </row>
    <row r="115" spans="3:46" x14ac:dyDescent="0.15">
      <c r="C115" t="b">
        <f t="shared" si="22"/>
        <v>0</v>
      </c>
      <c r="D115" s="12" t="str">
        <v>Humboldt_Offshore_Line_group</v>
      </c>
      <c r="E115" s="31">
        <f>ROUND(IFERROR(SUMIFS('Asset Summary'!$D:$D,'Asset Summary'!$A:$A,$D115,'Asset Summary'!$B:$B,E$94)/$AE115,0),4)</f>
        <v>0</v>
      </c>
      <c r="F115" s="31">
        <f>ROUND(IFERROR(SUMIFS('Asset Summary'!$D:$D,'Asset Summary'!$A:$A,$D115,'Asset Summary'!$B:$B,F$94)/$AE115,0),4)</f>
        <v>0</v>
      </c>
      <c r="G115" s="31">
        <f>ROUND(IFERROR(SUMIFS('Asset Summary'!$D:$D,'Asset Summary'!$A:$A,$D115,'Asset Summary'!$B:$B,G$94)/$AE115,0),4)</f>
        <v>0</v>
      </c>
      <c r="H115" s="31">
        <f>ROUND(IFERROR(SUMIFS('Asset Summary'!$D:$D,'Asset Summary'!$A:$A,$D115,'Asset Summary'!$B:$B,H$94)/$AE115,0),4)</f>
        <v>0</v>
      </c>
      <c r="I115" s="31">
        <f>ROUND(IFERROR(SUMIFS('Asset Summary'!$D:$D,'Asset Summary'!$A:$A,$D115,'Asset Summary'!$B:$B,I$94)/$AE115,0),4)</f>
        <v>0</v>
      </c>
      <c r="J115" s="31">
        <f>ROUND(IFERROR(SUMIFS('Asset Summary'!$D:$D,'Asset Summary'!$A:$A,$D115,'Asset Summary'!$B:$B,J$94)/$AE115,0),4)</f>
        <v>0</v>
      </c>
      <c r="K115" s="31">
        <f>ROUND(IFERROR(SUMIFS('Asset Summary'!$D:$D,'Asset Summary'!$A:$A,$D115,'Asset Summary'!$B:$B,K$94)/$AE115,0),4)</f>
        <v>0</v>
      </c>
      <c r="L115" s="31">
        <f>ROUND(IFERROR(SUMIFS('Asset Summary'!$D:$D,'Asset Summary'!$A:$A,$D115,'Asset Summary'!$B:$B,L$94)/$AE115,0),4)</f>
        <v>0</v>
      </c>
      <c r="M115" s="31">
        <f>ROUND(IFERROR(SUMIFS('Asset Summary'!$D:$D,'Asset Summary'!$A:$A,$D115,'Asset Summary'!$B:$B,M$94)/$AE115,0),4)</f>
        <v>0</v>
      </c>
      <c r="N115" s="31">
        <f>ROUND(IFERROR(SUMIFS('Asset Summary'!$D:$D,'Asset Summary'!$A:$A,$D115,'Asset Summary'!$B:$B,N$94)/$AE115,0),4)</f>
        <v>0</v>
      </c>
      <c r="O115" s="31">
        <f>ROUND(IFERROR(SUMIFS('Asset Summary'!$D:$D,'Asset Summary'!$A:$A,$D115,'Asset Summary'!$B:$B,O$94)/$AE115,0),4)</f>
        <v>0</v>
      </c>
      <c r="P115" s="31">
        <f>ROUND(IFERROR(SUMIFS('Asset Summary'!$D:$D,'Asset Summary'!$A:$A,$D115,'Asset Summary'!$B:$B,P$94)/$AE115,0),4)</f>
        <v>0</v>
      </c>
      <c r="Q115" s="31">
        <f>ROUND(IFERROR(SUMIFS('Asset Summary'!$D:$D,'Asset Summary'!$A:$A,$D115,'Asset Summary'!$B:$B,Q$94)/$AE115,0),4)</f>
        <v>0</v>
      </c>
      <c r="R115" s="31">
        <f>ROUND(IFERROR(SUMIFS('Asset Summary'!$D:$D,'Asset Summary'!$A:$A,$D115,'Asset Summary'!$B:$B,R$94)/$AE115,0),4)</f>
        <v>0</v>
      </c>
      <c r="S115" s="31">
        <f>ROUND(IFERROR(SUMIFS('Asset Summary'!$D:$D,'Asset Summary'!$A:$A,$D115,'Asset Summary'!$B:$B,S$94)/$AE115,0),4)</f>
        <v>0</v>
      </c>
      <c r="T115" s="31">
        <f>ROUND(IFERROR(SUMIFS('Asset Summary'!$D:$D,'Asset Summary'!$A:$A,$D115,'Asset Summary'!$B:$B,T$94)/$AE115,0),4)</f>
        <v>0</v>
      </c>
      <c r="U115" s="31">
        <f>ROUND(IFERROR(SUMIFS('Asset Summary'!$D:$D,'Asset Summary'!$A:$A,$D115,'Asset Summary'!$B:$B,U$94)/$AE115,0),4)</f>
        <v>0</v>
      </c>
      <c r="V115" s="31">
        <f>ROUND(IFERROR(SUMIFS('Asset Summary'!$D:$D,'Asset Summary'!$A:$A,$D115,'Asset Summary'!$B:$B,V$94)/$AE115,0),4)</f>
        <v>0</v>
      </c>
      <c r="W115" s="31">
        <f>ROUND(IFERROR(SUMIFS('Asset Summary'!$D:$D,'Asset Summary'!$A:$A,$D115,'Asset Summary'!$B:$B,W$94)/$AE115,0),4)</f>
        <v>0</v>
      </c>
      <c r="X115" s="31">
        <f>ROUND(IFERROR(SUMIFS('Asset Summary'!$D:$D,'Asset Summary'!$A:$A,$D115,'Asset Summary'!$B:$B,X$94)/$AE115,0),4)</f>
        <v>0</v>
      </c>
      <c r="Y115" s="31">
        <f>ROUND(IFERROR(SUMIFS('Asset Summary'!$D:$D,'Asset Summary'!$A:$A,$D115,'Asset Summary'!$B:$B,Y$94)/$AE115,0),4)</f>
        <v>0.20430000000000001</v>
      </c>
      <c r="Z115" s="31">
        <f>ROUND(IFERROR(SUMIFS('Asset Summary'!$D:$D,'Asset Summary'!$A:$A,$D115,'Asset Summary'!$B:$B,Z$94)/$AE115,0),4)</f>
        <v>0</v>
      </c>
      <c r="AA115" s="31">
        <f>ROUND(IFERROR(SUMIFS('Asset Summary'!$D:$D,'Asset Summary'!$A:$A,$D115,'Asset Summary'!$B:$B,AA$94)/$AE115,0),4)</f>
        <v>0</v>
      </c>
      <c r="AB115" s="31">
        <f>ROUND(IFERROR(SUMIFS('Asset Summary'!$D:$D,'Asset Summary'!$A:$A,$D115,'Asset Summary'!$B:$B,AB$94)/$AE115,0),4)</f>
        <v>0</v>
      </c>
      <c r="AC115" s="31">
        <f>ROUND(IFERROR(SUMIFS('Asset Summary'!$D:$D,'Asset Summary'!$A:$A,$D115,'Asset Summary'!$B:$B,AC$94)/$AE115,0),4)</f>
        <v>0</v>
      </c>
      <c r="AD115" s="31">
        <f>ROUND(IFERROR(SUMIFS('Asset Summary'!$D:$D,'Asset Summary'!$A:$A,$D115,'Asset Summary'!$B:$B,AD$94)/$AE115,0),4)</f>
        <v>1</v>
      </c>
      <c r="AE115" s="83">
        <f>_xlfn.MAXIFS('Asset Summary'!F:F,'Asset Summary'!A:A,$D115)</f>
        <v>2680</v>
      </c>
      <c r="AF115" s="118">
        <v>108.7726747614315</v>
      </c>
      <c r="AG115" s="121">
        <f>YEAR(_xlfn.MINIFS('Asset Summary'!B:B,'Asset Summary'!A:A,$D115,'Asset Summary'!F:F,AE115))</f>
        <v>2034</v>
      </c>
      <c r="AI115" t="str">
        <v>Melones_Tulloch_115_group</v>
      </c>
      <c r="AJ115" s="119" t="str">
        <f t="shared" si="27"/>
        <v>Melones_Tulloch_115</v>
      </c>
      <c r="AK115" s="120">
        <v>32.429572893272116</v>
      </c>
      <c r="AL115" s="69">
        <f t="shared" si="18"/>
        <v>32.429572893272116</v>
      </c>
      <c r="AM115" s="69">
        <f t="shared" si="19"/>
        <v>0</v>
      </c>
      <c r="AN115" s="69">
        <f t="shared" si="20"/>
        <v>0</v>
      </c>
      <c r="AO115" s="69">
        <f t="shared" si="21"/>
        <v>0</v>
      </c>
      <c r="AQ115" s="122">
        <f t="shared" si="23"/>
        <v>45.688823999999997</v>
      </c>
      <c r="AR115" s="122">
        <f t="shared" si="24"/>
        <v>0</v>
      </c>
      <c r="AS115" s="122">
        <f t="shared" si="25"/>
        <v>0</v>
      </c>
      <c r="AT115" s="122">
        <f t="shared" si="26"/>
        <v>0</v>
      </c>
    </row>
    <row r="116" spans="3:46" x14ac:dyDescent="0.15">
      <c r="C116" t="b">
        <f t="shared" si="22"/>
        <v>0</v>
      </c>
      <c r="D116" s="12" t="str">
        <v>Humboldt_Trinity_115_group</v>
      </c>
      <c r="E116" s="31">
        <f>ROUND(IFERROR(SUMIFS('Asset Summary'!$D:$D,'Asset Summary'!$A:$A,$D116,'Asset Summary'!$B:$B,E$94)/$AE116,0),4)</f>
        <v>0</v>
      </c>
      <c r="F116" s="31">
        <f>ROUND(IFERROR(SUMIFS('Asset Summary'!$D:$D,'Asset Summary'!$A:$A,$D116,'Asset Summary'!$B:$B,F$94)/$AE116,0),4)</f>
        <v>0</v>
      </c>
      <c r="G116" s="31">
        <f>ROUND(IFERROR(SUMIFS('Asset Summary'!$D:$D,'Asset Summary'!$A:$A,$D116,'Asset Summary'!$B:$B,G$94)/$AE116,0),4)</f>
        <v>0</v>
      </c>
      <c r="H116" s="31">
        <f>ROUND(IFERROR(SUMIFS('Asset Summary'!$D:$D,'Asset Summary'!$A:$A,$D116,'Asset Summary'!$B:$B,H$94)/$AE116,0),4)</f>
        <v>0</v>
      </c>
      <c r="I116" s="31">
        <f>ROUND(IFERROR(SUMIFS('Asset Summary'!$D:$D,'Asset Summary'!$A:$A,$D116,'Asset Summary'!$B:$B,I$94)/$AE116,0),4)</f>
        <v>0</v>
      </c>
      <c r="J116" s="31">
        <f>ROUND(IFERROR(SUMIFS('Asset Summary'!$D:$D,'Asset Summary'!$A:$A,$D116,'Asset Summary'!$B:$B,J$94)/$AE116,0),4)</f>
        <v>0</v>
      </c>
      <c r="K116" s="31">
        <f>ROUND(IFERROR(SUMIFS('Asset Summary'!$D:$D,'Asset Summary'!$A:$A,$D116,'Asset Summary'!$B:$B,K$94)/$AE116,0),4)</f>
        <v>0</v>
      </c>
      <c r="L116" s="31">
        <f>ROUND(IFERROR(SUMIFS('Asset Summary'!$D:$D,'Asset Summary'!$A:$A,$D116,'Asset Summary'!$B:$B,L$94)/$AE116,0),4)</f>
        <v>0</v>
      </c>
      <c r="M116" s="31">
        <f>ROUND(IFERROR(SUMIFS('Asset Summary'!$D:$D,'Asset Summary'!$A:$A,$D116,'Asset Summary'!$B:$B,M$94)/$AE116,0),4)</f>
        <v>0</v>
      </c>
      <c r="N116" s="31">
        <f>ROUND(IFERROR(SUMIFS('Asset Summary'!$D:$D,'Asset Summary'!$A:$A,$D116,'Asset Summary'!$B:$B,N$94)/$AE116,0),4)</f>
        <v>0</v>
      </c>
      <c r="O116" s="31">
        <f>ROUND(IFERROR(SUMIFS('Asset Summary'!$D:$D,'Asset Summary'!$A:$A,$D116,'Asset Summary'!$B:$B,O$94)/$AE116,0),4)</f>
        <v>0</v>
      </c>
      <c r="P116" s="31">
        <f>ROUND(IFERROR(SUMIFS('Asset Summary'!$D:$D,'Asset Summary'!$A:$A,$D116,'Asset Summary'!$B:$B,P$94)/$AE116,0),4)</f>
        <v>0</v>
      </c>
      <c r="Q116" s="31">
        <f>ROUND(IFERROR(SUMIFS('Asset Summary'!$D:$D,'Asset Summary'!$A:$A,$D116,'Asset Summary'!$B:$B,Q$94)/$AE116,0),4)</f>
        <v>0</v>
      </c>
      <c r="R116" s="31">
        <f>ROUND(IFERROR(SUMIFS('Asset Summary'!$D:$D,'Asset Summary'!$A:$A,$D116,'Asset Summary'!$B:$B,R$94)/$AE116,0),4)</f>
        <v>0</v>
      </c>
      <c r="S116" s="31">
        <f>ROUND(IFERROR(SUMIFS('Asset Summary'!$D:$D,'Asset Summary'!$A:$A,$D116,'Asset Summary'!$B:$B,S$94)/$AE116,0),4)</f>
        <v>0</v>
      </c>
      <c r="T116" s="31">
        <f>ROUND(IFERROR(SUMIFS('Asset Summary'!$D:$D,'Asset Summary'!$A:$A,$D116,'Asset Summary'!$B:$B,T$94)/$AE116,0),4)</f>
        <v>0</v>
      </c>
      <c r="U116" s="31">
        <f>ROUND(IFERROR(SUMIFS('Asset Summary'!$D:$D,'Asset Summary'!$A:$A,$D116,'Asset Summary'!$B:$B,U$94)/$AE116,0),4)</f>
        <v>0</v>
      </c>
      <c r="V116" s="31">
        <f>ROUND(IFERROR(SUMIFS('Asset Summary'!$D:$D,'Asset Summary'!$A:$A,$D116,'Asset Summary'!$B:$B,V$94)/$AE116,0),4)</f>
        <v>0</v>
      </c>
      <c r="W116" s="31">
        <f>ROUND(IFERROR(SUMIFS('Asset Summary'!$D:$D,'Asset Summary'!$A:$A,$D116,'Asset Summary'!$B:$B,W$94)/$AE116,0),4)</f>
        <v>0</v>
      </c>
      <c r="X116" s="31">
        <f>ROUND(IFERROR(SUMIFS('Asset Summary'!$D:$D,'Asset Summary'!$A:$A,$D116,'Asset Summary'!$B:$B,X$94)/$AE116,0),4)</f>
        <v>0</v>
      </c>
      <c r="Y116" s="31">
        <f>ROUND(IFERROR(SUMIFS('Asset Summary'!$D:$D,'Asset Summary'!$A:$A,$D116,'Asset Summary'!$B:$B,Y$94)/$AE116,0),4)</f>
        <v>0</v>
      </c>
      <c r="Z116" s="31">
        <f>ROUND(IFERROR(SUMIFS('Asset Summary'!$D:$D,'Asset Summary'!$A:$A,$D116,'Asset Summary'!$B:$B,Z$94)/$AE116,0),4)</f>
        <v>0</v>
      </c>
      <c r="AA116" s="31">
        <f>ROUND(IFERROR(SUMIFS('Asset Summary'!$D:$D,'Asset Summary'!$A:$A,$D116,'Asset Summary'!$B:$B,AA$94)/$AE116,0),4)</f>
        <v>0</v>
      </c>
      <c r="AB116" s="31">
        <f>ROUND(IFERROR(SUMIFS('Asset Summary'!$D:$D,'Asset Summary'!$A:$A,$D116,'Asset Summary'!$B:$B,AB$94)/$AE116,0),4)</f>
        <v>0</v>
      </c>
      <c r="AC116" s="31">
        <f>ROUND(IFERROR(SUMIFS('Asset Summary'!$D:$D,'Asset Summary'!$A:$A,$D116,'Asset Summary'!$B:$B,AC$94)/$AE116,0),4)</f>
        <v>0</v>
      </c>
      <c r="AD116" s="31">
        <f>ROUND(IFERROR(SUMIFS('Asset Summary'!$D:$D,'Asset Summary'!$A:$A,$D116,'Asset Summary'!$B:$B,AD$94)/$AE116,0),4)</f>
        <v>0</v>
      </c>
      <c r="AE116" s="83">
        <f>_xlfn.MAXIFS('Asset Summary'!F:F,'Asset Summary'!A:A,$D116)</f>
        <v>57.398269999999997</v>
      </c>
      <c r="AF116" s="118">
        <v>213.51897325704209</v>
      </c>
      <c r="AG116" s="121">
        <f>YEAR(_xlfn.MINIFS('Asset Summary'!B:B,'Asset Summary'!A:A,$D116,'Asset Summary'!F:F,AE116))</f>
        <v>2032</v>
      </c>
      <c r="AI116" t="str">
        <v>Serrano_Alberhill_group</v>
      </c>
      <c r="AJ116" s="119" t="str">
        <f t="shared" si="27"/>
        <v>Serrano_Alberhill</v>
      </c>
      <c r="AK116" s="120">
        <v>36.976256486179182</v>
      </c>
      <c r="AL116" s="69">
        <f t="shared" si="18"/>
        <v>0</v>
      </c>
      <c r="AM116" s="69">
        <f t="shared" si="19"/>
        <v>0</v>
      </c>
      <c r="AN116" s="69">
        <f t="shared" si="20"/>
        <v>36.976256486179182</v>
      </c>
      <c r="AO116" s="69">
        <f t="shared" si="21"/>
        <v>0</v>
      </c>
      <c r="AQ116" s="122">
        <f t="shared" si="23"/>
        <v>232.74239999999989</v>
      </c>
      <c r="AR116" s="122">
        <f t="shared" si="24"/>
        <v>0</v>
      </c>
      <c r="AS116" s="122">
        <f t="shared" si="25"/>
        <v>3415.2575999999999</v>
      </c>
      <c r="AT116" s="122">
        <f t="shared" si="26"/>
        <v>0</v>
      </c>
    </row>
    <row r="117" spans="3:46" x14ac:dyDescent="0.15">
      <c r="C117" t="b">
        <f t="shared" si="22"/>
        <v>0</v>
      </c>
      <c r="D117" s="12" t="str">
        <v>Imperial_Valley_group</v>
      </c>
      <c r="E117" s="31">
        <f>ROUND(IFERROR(SUMIFS('Asset Summary'!$D:$D,'Asset Summary'!$A:$A,$D117,'Asset Summary'!$B:$B,E$94)/$AE117,0),4)</f>
        <v>0</v>
      </c>
      <c r="F117" s="31">
        <f>ROUND(IFERROR(SUMIFS('Asset Summary'!$D:$D,'Asset Summary'!$A:$A,$D117,'Asset Summary'!$B:$B,F$94)/$AE117,0),4)</f>
        <v>0</v>
      </c>
      <c r="G117" s="31">
        <f>ROUND(IFERROR(SUMIFS('Asset Summary'!$D:$D,'Asset Summary'!$A:$A,$D117,'Asset Summary'!$B:$B,G$94)/$AE117,0),4)</f>
        <v>0</v>
      </c>
      <c r="H117" s="31">
        <f>ROUND(IFERROR(SUMIFS('Asset Summary'!$D:$D,'Asset Summary'!$A:$A,$D117,'Asset Summary'!$B:$B,H$94)/$AE117,0),4)</f>
        <v>0</v>
      </c>
      <c r="I117" s="31">
        <f>ROUND(IFERROR(SUMIFS('Asset Summary'!$D:$D,'Asset Summary'!$A:$A,$D117,'Asset Summary'!$B:$B,I$94)/$AE117,0),4)</f>
        <v>0</v>
      </c>
      <c r="J117" s="31">
        <f>ROUND(IFERROR(SUMIFS('Asset Summary'!$D:$D,'Asset Summary'!$A:$A,$D117,'Asset Summary'!$B:$B,J$94)/$AE117,0),4)</f>
        <v>0</v>
      </c>
      <c r="K117" s="31">
        <f>ROUND(IFERROR(SUMIFS('Asset Summary'!$D:$D,'Asset Summary'!$A:$A,$D117,'Asset Summary'!$B:$B,K$94)/$AE117,0),4)</f>
        <v>0</v>
      </c>
      <c r="L117" s="31">
        <f>ROUND(IFERROR(SUMIFS('Asset Summary'!$D:$D,'Asset Summary'!$A:$A,$D117,'Asset Summary'!$B:$B,L$94)/$AE117,0),4)</f>
        <v>0</v>
      </c>
      <c r="M117" s="31">
        <f>ROUND(IFERROR(SUMIFS('Asset Summary'!$D:$D,'Asset Summary'!$A:$A,$D117,'Asset Summary'!$B:$B,M$94)/$AE117,0),4)</f>
        <v>0</v>
      </c>
      <c r="N117" s="31">
        <f>ROUND(IFERROR(SUMIFS('Asset Summary'!$D:$D,'Asset Summary'!$A:$A,$D117,'Asset Summary'!$B:$B,N$94)/$AE117,0),4)</f>
        <v>0</v>
      </c>
      <c r="O117" s="31">
        <f>ROUND(IFERROR(SUMIFS('Asset Summary'!$D:$D,'Asset Summary'!$A:$A,$D117,'Asset Summary'!$B:$B,O$94)/$AE117,0),4)</f>
        <v>0</v>
      </c>
      <c r="P117" s="31">
        <f>ROUND(IFERROR(SUMIFS('Asset Summary'!$D:$D,'Asset Summary'!$A:$A,$D117,'Asset Summary'!$B:$B,P$94)/$AE117,0),4)</f>
        <v>0</v>
      </c>
      <c r="Q117" s="31">
        <f>ROUND(IFERROR(SUMIFS('Asset Summary'!$D:$D,'Asset Summary'!$A:$A,$D117,'Asset Summary'!$B:$B,Q$94)/$AE117,0),4)</f>
        <v>0</v>
      </c>
      <c r="R117" s="31">
        <f>ROUND(IFERROR(SUMIFS('Asset Summary'!$D:$D,'Asset Summary'!$A:$A,$D117,'Asset Summary'!$B:$B,R$94)/$AE117,0),4)</f>
        <v>0</v>
      </c>
      <c r="S117" s="31">
        <f>ROUND(IFERROR(SUMIFS('Asset Summary'!$D:$D,'Asset Summary'!$A:$A,$D117,'Asset Summary'!$B:$B,S$94)/$AE117,0),4)</f>
        <v>0</v>
      </c>
      <c r="T117" s="31">
        <f>ROUND(IFERROR(SUMIFS('Asset Summary'!$D:$D,'Asset Summary'!$A:$A,$D117,'Asset Summary'!$B:$B,T$94)/$AE117,0),4)</f>
        <v>0</v>
      </c>
      <c r="U117" s="31">
        <f>ROUND(IFERROR(SUMIFS('Asset Summary'!$D:$D,'Asset Summary'!$A:$A,$D117,'Asset Summary'!$B:$B,U$94)/$AE117,0),4)</f>
        <v>0</v>
      </c>
      <c r="V117" s="31">
        <f>ROUND(IFERROR(SUMIFS('Asset Summary'!$D:$D,'Asset Summary'!$A:$A,$D117,'Asset Summary'!$B:$B,V$94)/$AE117,0),4)</f>
        <v>0</v>
      </c>
      <c r="W117" s="31">
        <f>ROUND(IFERROR(SUMIFS('Asset Summary'!$D:$D,'Asset Summary'!$A:$A,$D117,'Asset Summary'!$B:$B,W$94)/$AE117,0),4)</f>
        <v>0</v>
      </c>
      <c r="X117" s="31">
        <f>ROUND(IFERROR(SUMIFS('Asset Summary'!$D:$D,'Asset Summary'!$A:$A,$D117,'Asset Summary'!$B:$B,X$94)/$AE117,0),4)</f>
        <v>0</v>
      </c>
      <c r="Y117" s="31">
        <f>ROUND(IFERROR(SUMIFS('Asset Summary'!$D:$D,'Asset Summary'!$A:$A,$D117,'Asset Summary'!$B:$B,Y$94)/$AE117,0),4)</f>
        <v>0</v>
      </c>
      <c r="Z117" s="31">
        <f>ROUND(IFERROR(SUMIFS('Asset Summary'!$D:$D,'Asset Summary'!$A:$A,$D117,'Asset Summary'!$B:$B,Z$94)/$AE117,0),4)</f>
        <v>0</v>
      </c>
      <c r="AA117" s="31">
        <f>ROUND(IFERROR(SUMIFS('Asset Summary'!$D:$D,'Asset Summary'!$A:$A,$D117,'Asset Summary'!$B:$B,AA$94)/$AE117,0),4)</f>
        <v>0</v>
      </c>
      <c r="AB117" s="31">
        <f>ROUND(IFERROR(SUMIFS('Asset Summary'!$D:$D,'Asset Summary'!$A:$A,$D117,'Asset Summary'!$B:$B,AB$94)/$AE117,0),4)</f>
        <v>0</v>
      </c>
      <c r="AC117" s="31">
        <f>ROUND(IFERROR(SUMIFS('Asset Summary'!$D:$D,'Asset Summary'!$A:$A,$D117,'Asset Summary'!$B:$B,AC$94)/$AE117,0),4)</f>
        <v>0</v>
      </c>
      <c r="AD117" s="31">
        <f>ROUND(IFERROR(SUMIFS('Asset Summary'!$D:$D,'Asset Summary'!$A:$A,$D117,'Asset Summary'!$B:$B,AD$94)/$AE117,0),4)</f>
        <v>0</v>
      </c>
      <c r="AE117" s="83">
        <f>_xlfn.MAXIFS('Asset Summary'!F:F,'Asset Summary'!A:A,$D117)</f>
        <v>400</v>
      </c>
      <c r="AF117" s="118">
        <v>48.760689364152832</v>
      </c>
      <c r="AG117" s="121">
        <f>YEAR(_xlfn.MINIFS('Asset Summary'!B:B,'Asset Summary'!A:A,$D117,'Asset Summary'!F:F,AE117))</f>
        <v>2032</v>
      </c>
      <c r="AI117" t="str">
        <v>Tehachapi_Windhub_group</v>
      </c>
      <c r="AJ117" s="119" t="str">
        <f t="shared" si="27"/>
        <v>Tehachapi_Windhub</v>
      </c>
      <c r="AK117" s="120">
        <v>42.84981267362776</v>
      </c>
      <c r="AL117" s="69">
        <f t="shared" si="18"/>
        <v>42.84981267362776</v>
      </c>
      <c r="AM117" s="69">
        <f t="shared" si="19"/>
        <v>0</v>
      </c>
      <c r="AN117" s="69">
        <f t="shared" si="20"/>
        <v>0</v>
      </c>
      <c r="AO117" s="69">
        <f t="shared" si="21"/>
        <v>0</v>
      </c>
      <c r="AQ117" s="122">
        <f t="shared" si="23"/>
        <v>2395</v>
      </c>
      <c r="AR117" s="122">
        <f t="shared" si="24"/>
        <v>0</v>
      </c>
      <c r="AS117" s="122">
        <f t="shared" si="25"/>
        <v>0</v>
      </c>
      <c r="AT117" s="122">
        <f t="shared" si="26"/>
        <v>0</v>
      </c>
    </row>
    <row r="118" spans="3:46" x14ac:dyDescent="0.15">
      <c r="C118" t="b">
        <f t="shared" si="22"/>
        <v>0</v>
      </c>
      <c r="D118" s="12" t="str">
        <v>Internal_San_Diego_group</v>
      </c>
      <c r="E118" s="31">
        <f>ROUND(IFERROR(SUMIFS('Asset Summary'!$D:$D,'Asset Summary'!$A:$A,$D118,'Asset Summary'!$B:$B,E$94)/$AE118,0),4)</f>
        <v>0</v>
      </c>
      <c r="F118" s="31">
        <f>ROUND(IFERROR(SUMIFS('Asset Summary'!$D:$D,'Asset Summary'!$A:$A,$D118,'Asset Summary'!$B:$B,F$94)/$AE118,0),4)</f>
        <v>0</v>
      </c>
      <c r="G118" s="31">
        <f>ROUND(IFERROR(SUMIFS('Asset Summary'!$D:$D,'Asset Summary'!$A:$A,$D118,'Asset Summary'!$B:$B,G$94)/$AE118,0),4)</f>
        <v>0</v>
      </c>
      <c r="H118" s="31">
        <f>ROUND(IFERROR(SUMIFS('Asset Summary'!$D:$D,'Asset Summary'!$A:$A,$D118,'Asset Summary'!$B:$B,H$94)/$AE118,0),4)</f>
        <v>0</v>
      </c>
      <c r="I118" s="31">
        <f>ROUND(IFERROR(SUMIFS('Asset Summary'!$D:$D,'Asset Summary'!$A:$A,$D118,'Asset Summary'!$B:$B,I$94)/$AE118,0),4)</f>
        <v>0</v>
      </c>
      <c r="J118" s="31">
        <f>ROUND(IFERROR(SUMIFS('Asset Summary'!$D:$D,'Asset Summary'!$A:$A,$D118,'Asset Summary'!$B:$B,J$94)/$AE118,0),4)</f>
        <v>0</v>
      </c>
      <c r="K118" s="31">
        <f>ROUND(IFERROR(SUMIFS('Asset Summary'!$D:$D,'Asset Summary'!$A:$A,$D118,'Asset Summary'!$B:$B,K$94)/$AE118,0),4)</f>
        <v>0</v>
      </c>
      <c r="L118" s="31">
        <f>ROUND(IFERROR(SUMIFS('Asset Summary'!$D:$D,'Asset Summary'!$A:$A,$D118,'Asset Summary'!$B:$B,L$94)/$AE118,0),4)</f>
        <v>0</v>
      </c>
      <c r="M118" s="31">
        <f>ROUND(IFERROR(SUMIFS('Asset Summary'!$D:$D,'Asset Summary'!$A:$A,$D118,'Asset Summary'!$B:$B,M$94)/$AE118,0),4)</f>
        <v>0</v>
      </c>
      <c r="N118" s="31">
        <f>ROUND(IFERROR(SUMIFS('Asset Summary'!$D:$D,'Asset Summary'!$A:$A,$D118,'Asset Summary'!$B:$B,N$94)/$AE118,0),4)</f>
        <v>0</v>
      </c>
      <c r="O118" s="31">
        <f>ROUND(IFERROR(SUMIFS('Asset Summary'!$D:$D,'Asset Summary'!$A:$A,$D118,'Asset Summary'!$B:$B,O$94)/$AE118,0),4)</f>
        <v>0</v>
      </c>
      <c r="P118" s="31">
        <f>ROUND(IFERROR(SUMIFS('Asset Summary'!$D:$D,'Asset Summary'!$A:$A,$D118,'Asset Summary'!$B:$B,P$94)/$AE118,0),4)</f>
        <v>0</v>
      </c>
      <c r="Q118" s="31">
        <f>ROUND(IFERROR(SUMIFS('Asset Summary'!$D:$D,'Asset Summary'!$A:$A,$D118,'Asset Summary'!$B:$B,Q$94)/$AE118,0),4)</f>
        <v>0.8165</v>
      </c>
      <c r="R118" s="31">
        <f>ROUND(IFERROR(SUMIFS('Asset Summary'!$D:$D,'Asset Summary'!$A:$A,$D118,'Asset Summary'!$B:$B,R$94)/$AE118,0),4)</f>
        <v>0.8165</v>
      </c>
      <c r="S118" s="31">
        <f>ROUND(IFERROR(SUMIFS('Asset Summary'!$D:$D,'Asset Summary'!$A:$A,$D118,'Asset Summary'!$B:$B,S$94)/$AE118,0),4)</f>
        <v>0.8165</v>
      </c>
      <c r="T118" s="31">
        <f>ROUND(IFERROR(SUMIFS('Asset Summary'!$D:$D,'Asset Summary'!$A:$A,$D118,'Asset Summary'!$B:$B,T$94)/$AE118,0),4)</f>
        <v>0.8165</v>
      </c>
      <c r="U118" s="31">
        <f>ROUND(IFERROR(SUMIFS('Asset Summary'!$D:$D,'Asset Summary'!$A:$A,$D118,'Asset Summary'!$B:$B,U$94)/$AE118,0),4)</f>
        <v>0</v>
      </c>
      <c r="V118" s="31">
        <f>ROUND(IFERROR(SUMIFS('Asset Summary'!$D:$D,'Asset Summary'!$A:$A,$D118,'Asset Summary'!$B:$B,V$94)/$AE118,0),4)</f>
        <v>0</v>
      </c>
      <c r="W118" s="31">
        <f>ROUND(IFERROR(SUMIFS('Asset Summary'!$D:$D,'Asset Summary'!$A:$A,$D118,'Asset Summary'!$B:$B,W$94)/$AE118,0),4)</f>
        <v>0</v>
      </c>
      <c r="X118" s="31">
        <f>ROUND(IFERROR(SUMIFS('Asset Summary'!$D:$D,'Asset Summary'!$A:$A,$D118,'Asset Summary'!$B:$B,X$94)/$AE118,0),4)</f>
        <v>0.8165</v>
      </c>
      <c r="Y118" s="31">
        <f>ROUND(IFERROR(SUMIFS('Asset Summary'!$D:$D,'Asset Summary'!$A:$A,$D118,'Asset Summary'!$B:$B,Y$94)/$AE118,0),4)</f>
        <v>0.8165</v>
      </c>
      <c r="Z118" s="31">
        <f>ROUND(IFERROR(SUMIFS('Asset Summary'!$D:$D,'Asset Summary'!$A:$A,$D118,'Asset Summary'!$B:$B,Z$94)/$AE118,0),4)</f>
        <v>0</v>
      </c>
      <c r="AA118" s="31">
        <f>ROUND(IFERROR(SUMIFS('Asset Summary'!$D:$D,'Asset Summary'!$A:$A,$D118,'Asset Summary'!$B:$B,AA$94)/$AE118,0),4)</f>
        <v>0</v>
      </c>
      <c r="AB118" s="31">
        <f>ROUND(IFERROR(SUMIFS('Asset Summary'!$D:$D,'Asset Summary'!$A:$A,$D118,'Asset Summary'!$B:$B,AB$94)/$AE118,0),4)</f>
        <v>0</v>
      </c>
      <c r="AC118" s="31">
        <f>ROUND(IFERROR(SUMIFS('Asset Summary'!$D:$D,'Asset Summary'!$A:$A,$D118,'Asset Summary'!$B:$B,AC$94)/$AE118,0),4)</f>
        <v>0</v>
      </c>
      <c r="AD118" s="31">
        <f>ROUND(IFERROR(SUMIFS('Asset Summary'!$D:$D,'Asset Summary'!$A:$A,$D118,'Asset Summary'!$B:$B,AD$94)/$AE118,0),4)</f>
        <v>0.8165</v>
      </c>
      <c r="AE118" s="83">
        <f>_xlfn.MAXIFS('Asset Summary'!F:F,'Asset Summary'!A:A,$D118)</f>
        <v>2067</v>
      </c>
      <c r="AF118" s="118">
        <v>4.5078222956560747</v>
      </c>
      <c r="AG118" s="121">
        <f>YEAR(_xlfn.MINIFS('Asset Summary'!B:B,'Asset Summary'!A:A,$D118,'Asset Summary'!F:F,AE118))</f>
        <v>2024</v>
      </c>
      <c r="AI118" t="str">
        <v>Imperial_Valley_group</v>
      </c>
      <c r="AJ118" s="119" t="str">
        <f t="shared" si="27"/>
        <v>Imperial_Valley</v>
      </c>
      <c r="AK118" s="120">
        <v>48.760689364152832</v>
      </c>
      <c r="AL118" s="69">
        <f t="shared" si="18"/>
        <v>48.760689364152832</v>
      </c>
      <c r="AM118" s="69">
        <f t="shared" si="19"/>
        <v>0</v>
      </c>
      <c r="AN118" s="69">
        <f t="shared" si="20"/>
        <v>0</v>
      </c>
      <c r="AO118" s="69">
        <f t="shared" si="21"/>
        <v>0</v>
      </c>
      <c r="AQ118" s="122">
        <f t="shared" si="23"/>
        <v>400</v>
      </c>
      <c r="AR118" s="122">
        <f t="shared" si="24"/>
        <v>0</v>
      </c>
      <c r="AS118" s="122">
        <f t="shared" si="25"/>
        <v>0</v>
      </c>
      <c r="AT118" s="122">
        <f t="shared" si="26"/>
        <v>0</v>
      </c>
    </row>
    <row r="119" spans="3:46" x14ac:dyDescent="0.15">
      <c r="C119" t="b">
        <f t="shared" si="22"/>
        <v>0</v>
      </c>
      <c r="D119" s="12" t="str">
        <v>Las_Aguillas_Panoche_230_OPDS_group</v>
      </c>
      <c r="E119" s="31">
        <f>ROUND(IFERROR(SUMIFS('Asset Summary'!$D:$D,'Asset Summary'!$A:$A,$D119,'Asset Summary'!$B:$B,E$94)/$AE119,0),4)</f>
        <v>0</v>
      </c>
      <c r="F119" s="31">
        <f>ROUND(IFERROR(SUMIFS('Asset Summary'!$D:$D,'Asset Summary'!$A:$A,$D119,'Asset Summary'!$B:$B,F$94)/$AE119,0),4)</f>
        <v>0</v>
      </c>
      <c r="G119" s="31">
        <f>ROUND(IFERROR(SUMIFS('Asset Summary'!$D:$D,'Asset Summary'!$A:$A,$D119,'Asset Summary'!$B:$B,G$94)/$AE119,0),4)</f>
        <v>0</v>
      </c>
      <c r="H119" s="31">
        <f>ROUND(IFERROR(SUMIFS('Asset Summary'!$D:$D,'Asset Summary'!$A:$A,$D119,'Asset Summary'!$B:$B,H$94)/$AE119,0),4)</f>
        <v>0</v>
      </c>
      <c r="I119" s="31">
        <f>ROUND(IFERROR(SUMIFS('Asset Summary'!$D:$D,'Asset Summary'!$A:$A,$D119,'Asset Summary'!$B:$B,I$94)/$AE119,0),4)</f>
        <v>0</v>
      </c>
      <c r="J119" s="31">
        <f>ROUND(IFERROR(SUMIFS('Asset Summary'!$D:$D,'Asset Summary'!$A:$A,$D119,'Asset Summary'!$B:$B,J$94)/$AE119,0),4)</f>
        <v>0</v>
      </c>
      <c r="K119" s="31">
        <f>ROUND(IFERROR(SUMIFS('Asset Summary'!$D:$D,'Asset Summary'!$A:$A,$D119,'Asset Summary'!$B:$B,K$94)/$AE119,0),4)</f>
        <v>0</v>
      </c>
      <c r="L119" s="31">
        <f>ROUND(IFERROR(SUMIFS('Asset Summary'!$D:$D,'Asset Summary'!$A:$A,$D119,'Asset Summary'!$B:$B,L$94)/$AE119,0),4)</f>
        <v>0</v>
      </c>
      <c r="M119" s="31">
        <f>ROUND(IFERROR(SUMIFS('Asset Summary'!$D:$D,'Asset Summary'!$A:$A,$D119,'Asset Summary'!$B:$B,M$94)/$AE119,0),4)</f>
        <v>0</v>
      </c>
      <c r="N119" s="31">
        <f>ROUND(IFERROR(SUMIFS('Asset Summary'!$D:$D,'Asset Summary'!$A:$A,$D119,'Asset Summary'!$B:$B,N$94)/$AE119,0),4)</f>
        <v>0</v>
      </c>
      <c r="O119" s="31">
        <f>ROUND(IFERROR(SUMIFS('Asset Summary'!$D:$D,'Asset Summary'!$A:$A,$D119,'Asset Summary'!$B:$B,O$94)/$AE119,0),4)</f>
        <v>0</v>
      </c>
      <c r="P119" s="31">
        <f>ROUND(IFERROR(SUMIFS('Asset Summary'!$D:$D,'Asset Summary'!$A:$A,$D119,'Asset Summary'!$B:$B,P$94)/$AE119,0),4)</f>
        <v>0</v>
      </c>
      <c r="Q119" s="31">
        <f>ROUND(IFERROR(SUMIFS('Asset Summary'!$D:$D,'Asset Summary'!$A:$A,$D119,'Asset Summary'!$B:$B,Q$94)/$AE119,0),4)</f>
        <v>0</v>
      </c>
      <c r="R119" s="31">
        <f>ROUND(IFERROR(SUMIFS('Asset Summary'!$D:$D,'Asset Summary'!$A:$A,$D119,'Asset Summary'!$B:$B,R$94)/$AE119,0),4)</f>
        <v>0</v>
      </c>
      <c r="S119" s="31">
        <f>ROUND(IFERROR(SUMIFS('Asset Summary'!$D:$D,'Asset Summary'!$A:$A,$D119,'Asset Summary'!$B:$B,S$94)/$AE119,0),4)</f>
        <v>0</v>
      </c>
      <c r="T119" s="31">
        <f>ROUND(IFERROR(SUMIFS('Asset Summary'!$D:$D,'Asset Summary'!$A:$A,$D119,'Asset Summary'!$B:$B,T$94)/$AE119,0),4)</f>
        <v>0</v>
      </c>
      <c r="U119" s="31">
        <f>ROUND(IFERROR(SUMIFS('Asset Summary'!$D:$D,'Asset Summary'!$A:$A,$D119,'Asset Summary'!$B:$B,U$94)/$AE119,0),4)</f>
        <v>0</v>
      </c>
      <c r="V119" s="31">
        <f>ROUND(IFERROR(SUMIFS('Asset Summary'!$D:$D,'Asset Summary'!$A:$A,$D119,'Asset Summary'!$B:$B,V$94)/$AE119,0),4)</f>
        <v>0</v>
      </c>
      <c r="W119" s="31">
        <f>ROUND(IFERROR(SUMIFS('Asset Summary'!$D:$D,'Asset Summary'!$A:$A,$D119,'Asset Summary'!$B:$B,W$94)/$AE119,0),4)</f>
        <v>0</v>
      </c>
      <c r="X119" s="31">
        <f>ROUND(IFERROR(SUMIFS('Asset Summary'!$D:$D,'Asset Summary'!$A:$A,$D119,'Asset Summary'!$B:$B,X$94)/$AE119,0),4)</f>
        <v>0</v>
      </c>
      <c r="Y119" s="31">
        <f>ROUND(IFERROR(SUMIFS('Asset Summary'!$D:$D,'Asset Summary'!$A:$A,$D119,'Asset Summary'!$B:$B,Y$94)/$AE119,0),4)</f>
        <v>0</v>
      </c>
      <c r="Z119" s="31">
        <f>ROUND(IFERROR(SUMIFS('Asset Summary'!$D:$D,'Asset Summary'!$A:$A,$D119,'Asset Summary'!$B:$B,Z$94)/$AE119,0),4)</f>
        <v>0</v>
      </c>
      <c r="AA119" s="31">
        <f>ROUND(IFERROR(SUMIFS('Asset Summary'!$D:$D,'Asset Summary'!$A:$A,$D119,'Asset Summary'!$B:$B,AA$94)/$AE119,0),4)</f>
        <v>0</v>
      </c>
      <c r="AB119" s="31">
        <f>ROUND(IFERROR(SUMIFS('Asset Summary'!$D:$D,'Asset Summary'!$A:$A,$D119,'Asset Summary'!$B:$B,AB$94)/$AE119,0),4)</f>
        <v>0</v>
      </c>
      <c r="AC119" s="31">
        <f>ROUND(IFERROR(SUMIFS('Asset Summary'!$D:$D,'Asset Summary'!$A:$A,$D119,'Asset Summary'!$B:$B,AC$94)/$AE119,0),4)</f>
        <v>0</v>
      </c>
      <c r="AD119" s="31">
        <f>ROUND(IFERROR(SUMIFS('Asset Summary'!$D:$D,'Asset Summary'!$A:$A,$D119,'Asset Summary'!$B:$B,AD$94)/$AE119,0),4)</f>
        <v>0</v>
      </c>
      <c r="AE119" s="83">
        <f>_xlfn.MAXIFS('Asset Summary'!F:F,'Asset Summary'!A:A,$D119)</f>
        <v>939</v>
      </c>
      <c r="AF119" s="118">
        <v>27.209706050380841</v>
      </c>
      <c r="AG119" s="121">
        <f>YEAR(_xlfn.MINIFS('Asset Summary'!B:B,'Asset Summary'!A:A,$D119,'Asset Summary'!F:F,AE119))</f>
        <v>2030</v>
      </c>
      <c r="AI119" t="str">
        <v>South_Kramer_Victor_Lugo_group</v>
      </c>
      <c r="AJ119" s="119" t="str">
        <f t="shared" si="27"/>
        <v>South_Kramer_Victor_Lugo</v>
      </c>
      <c r="AK119" s="120">
        <v>53.94572933381933</v>
      </c>
      <c r="AL119" s="69">
        <f t="shared" si="18"/>
        <v>53.94572933381933</v>
      </c>
      <c r="AM119" s="69">
        <f t="shared" si="19"/>
        <v>0</v>
      </c>
      <c r="AN119" s="69">
        <f t="shared" si="20"/>
        <v>0</v>
      </c>
      <c r="AO119" s="69">
        <f t="shared" si="21"/>
        <v>0</v>
      </c>
      <c r="AQ119" s="122">
        <f t="shared" si="23"/>
        <v>430</v>
      </c>
      <c r="AR119" s="122">
        <f t="shared" si="24"/>
        <v>0</v>
      </c>
      <c r="AS119" s="122">
        <f t="shared" si="25"/>
        <v>0</v>
      </c>
      <c r="AT119" s="122">
        <f t="shared" si="26"/>
        <v>0</v>
      </c>
    </row>
    <row r="120" spans="3:46" x14ac:dyDescent="0.15">
      <c r="C120" t="b">
        <f t="shared" si="22"/>
        <v>0</v>
      </c>
      <c r="D120" s="12" t="str">
        <v>Los_Banos_500_230_Transformer_group</v>
      </c>
      <c r="E120" s="31">
        <f>ROUND(IFERROR(SUMIFS('Asset Summary'!$D:$D,'Asset Summary'!$A:$A,$D120,'Asset Summary'!$B:$B,E$94)/$AE120,0),4)</f>
        <v>0</v>
      </c>
      <c r="F120" s="31">
        <f>ROUND(IFERROR(SUMIFS('Asset Summary'!$D:$D,'Asset Summary'!$A:$A,$D120,'Asset Summary'!$B:$B,F$94)/$AE120,0),4)</f>
        <v>0</v>
      </c>
      <c r="G120" s="31">
        <f>ROUND(IFERROR(SUMIFS('Asset Summary'!$D:$D,'Asset Summary'!$A:$A,$D120,'Asset Summary'!$B:$B,G$94)/$AE120,0),4)</f>
        <v>0</v>
      </c>
      <c r="H120" s="31">
        <f>ROUND(IFERROR(SUMIFS('Asset Summary'!$D:$D,'Asset Summary'!$A:$A,$D120,'Asset Summary'!$B:$B,H$94)/$AE120,0),4)</f>
        <v>0</v>
      </c>
      <c r="I120" s="31">
        <f>ROUND(IFERROR(SUMIFS('Asset Summary'!$D:$D,'Asset Summary'!$A:$A,$D120,'Asset Summary'!$B:$B,I$94)/$AE120,0),4)</f>
        <v>0</v>
      </c>
      <c r="J120" s="31">
        <f>ROUND(IFERROR(SUMIFS('Asset Summary'!$D:$D,'Asset Summary'!$A:$A,$D120,'Asset Summary'!$B:$B,J$94)/$AE120,0),4)</f>
        <v>0</v>
      </c>
      <c r="K120" s="31">
        <f>ROUND(IFERROR(SUMIFS('Asset Summary'!$D:$D,'Asset Summary'!$A:$A,$D120,'Asset Summary'!$B:$B,K$94)/$AE120,0),4)</f>
        <v>0</v>
      </c>
      <c r="L120" s="31">
        <f>ROUND(IFERROR(SUMIFS('Asset Summary'!$D:$D,'Asset Summary'!$A:$A,$D120,'Asset Summary'!$B:$B,L$94)/$AE120,0),4)</f>
        <v>0</v>
      </c>
      <c r="M120" s="31">
        <f>ROUND(IFERROR(SUMIFS('Asset Summary'!$D:$D,'Asset Summary'!$A:$A,$D120,'Asset Summary'!$B:$B,M$94)/$AE120,0),4)</f>
        <v>0</v>
      </c>
      <c r="N120" s="31">
        <f>ROUND(IFERROR(SUMIFS('Asset Summary'!$D:$D,'Asset Summary'!$A:$A,$D120,'Asset Summary'!$B:$B,N$94)/$AE120,0),4)</f>
        <v>0</v>
      </c>
      <c r="O120" s="31">
        <f>ROUND(IFERROR(SUMIFS('Asset Summary'!$D:$D,'Asset Summary'!$A:$A,$D120,'Asset Summary'!$B:$B,O$94)/$AE120,0),4)</f>
        <v>0</v>
      </c>
      <c r="P120" s="31">
        <f>ROUND(IFERROR(SUMIFS('Asset Summary'!$D:$D,'Asset Summary'!$A:$A,$D120,'Asset Summary'!$B:$B,P$94)/$AE120,0),4)</f>
        <v>0</v>
      </c>
      <c r="Q120" s="31">
        <f>ROUND(IFERROR(SUMIFS('Asset Summary'!$D:$D,'Asset Summary'!$A:$A,$D120,'Asset Summary'!$B:$B,Q$94)/$AE120,0),4)</f>
        <v>0</v>
      </c>
      <c r="R120" s="31">
        <f>ROUND(IFERROR(SUMIFS('Asset Summary'!$D:$D,'Asset Summary'!$A:$A,$D120,'Asset Summary'!$B:$B,R$94)/$AE120,0),4)</f>
        <v>0</v>
      </c>
      <c r="S120" s="31">
        <f>ROUND(IFERROR(SUMIFS('Asset Summary'!$D:$D,'Asset Summary'!$A:$A,$D120,'Asset Summary'!$B:$B,S$94)/$AE120,0),4)</f>
        <v>0</v>
      </c>
      <c r="T120" s="31">
        <f>ROUND(IFERROR(SUMIFS('Asset Summary'!$D:$D,'Asset Summary'!$A:$A,$D120,'Asset Summary'!$B:$B,T$94)/$AE120,0),4)</f>
        <v>0</v>
      </c>
      <c r="U120" s="31">
        <f>ROUND(IFERROR(SUMIFS('Asset Summary'!$D:$D,'Asset Summary'!$A:$A,$D120,'Asset Summary'!$B:$B,U$94)/$AE120,0),4)</f>
        <v>0</v>
      </c>
      <c r="V120" s="31">
        <f>ROUND(IFERROR(SUMIFS('Asset Summary'!$D:$D,'Asset Summary'!$A:$A,$D120,'Asset Summary'!$B:$B,V$94)/$AE120,0),4)</f>
        <v>0</v>
      </c>
      <c r="W120" s="31">
        <f>ROUND(IFERROR(SUMIFS('Asset Summary'!$D:$D,'Asset Summary'!$A:$A,$D120,'Asset Summary'!$B:$B,W$94)/$AE120,0),4)</f>
        <v>0</v>
      </c>
      <c r="X120" s="31">
        <f>ROUND(IFERROR(SUMIFS('Asset Summary'!$D:$D,'Asset Summary'!$A:$A,$D120,'Asset Summary'!$B:$B,X$94)/$AE120,0),4)</f>
        <v>0</v>
      </c>
      <c r="Y120" s="31">
        <f>ROUND(IFERROR(SUMIFS('Asset Summary'!$D:$D,'Asset Summary'!$A:$A,$D120,'Asset Summary'!$B:$B,Y$94)/$AE120,0),4)</f>
        <v>0</v>
      </c>
      <c r="Z120" s="31">
        <f>ROUND(IFERROR(SUMIFS('Asset Summary'!$D:$D,'Asset Summary'!$A:$A,$D120,'Asset Summary'!$B:$B,Z$94)/$AE120,0),4)</f>
        <v>0</v>
      </c>
      <c r="AA120" s="31">
        <f>ROUND(IFERROR(SUMIFS('Asset Summary'!$D:$D,'Asset Summary'!$A:$A,$D120,'Asset Summary'!$B:$B,AA$94)/$AE120,0),4)</f>
        <v>0</v>
      </c>
      <c r="AB120" s="31">
        <f>ROUND(IFERROR(SUMIFS('Asset Summary'!$D:$D,'Asset Summary'!$A:$A,$D120,'Asset Summary'!$B:$B,AB$94)/$AE120,0),4)</f>
        <v>0</v>
      </c>
      <c r="AC120" s="31">
        <f>ROUND(IFERROR(SUMIFS('Asset Summary'!$D:$D,'Asset Summary'!$A:$A,$D120,'Asset Summary'!$B:$B,AC$94)/$AE120,0),4)</f>
        <v>0</v>
      </c>
      <c r="AD120" s="31">
        <f>ROUND(IFERROR(SUMIFS('Asset Summary'!$D:$D,'Asset Summary'!$A:$A,$D120,'Asset Summary'!$B:$B,AD$94)/$AE120,0),4)</f>
        <v>0</v>
      </c>
      <c r="AE120" s="83">
        <f>_xlfn.MAXIFS('Asset Summary'!F:F,'Asset Summary'!A:A,$D120)</f>
        <v>0</v>
      </c>
      <c r="AF120" s="118">
        <v>0</v>
      </c>
      <c r="AG120" s="121">
        <f>YEAR(_xlfn.MINIFS('Asset Summary'!B:B,'Asset Summary'!A:A,$D120,'Asset Summary'!F:F,AE120))</f>
        <v>2024</v>
      </c>
      <c r="AI120" t="str">
        <v>Gates_Panoche_230_group</v>
      </c>
      <c r="AJ120" s="119" t="str">
        <f t="shared" si="27"/>
        <v>Gates_Panoche_230</v>
      </c>
      <c r="AK120" s="120">
        <v>57.529001937696833</v>
      </c>
      <c r="AL120" s="69">
        <f t="shared" si="18"/>
        <v>57.529001937696833</v>
      </c>
      <c r="AM120" s="69">
        <f t="shared" si="19"/>
        <v>0</v>
      </c>
      <c r="AN120" s="69">
        <f t="shared" si="20"/>
        <v>0</v>
      </c>
      <c r="AO120" s="69">
        <f t="shared" si="21"/>
        <v>0</v>
      </c>
      <c r="AQ120" s="122">
        <f t="shared" si="23"/>
        <v>378</v>
      </c>
      <c r="AR120" s="122">
        <f t="shared" si="24"/>
        <v>0</v>
      </c>
      <c r="AS120" s="122">
        <f t="shared" si="25"/>
        <v>0</v>
      </c>
      <c r="AT120" s="122">
        <f t="shared" si="26"/>
        <v>0</v>
      </c>
    </row>
    <row r="121" spans="3:46" x14ac:dyDescent="0.15">
      <c r="C121" t="b">
        <f t="shared" si="22"/>
        <v>0</v>
      </c>
      <c r="D121" s="12" t="str">
        <v>Los_Banos_Gates_1_500_group</v>
      </c>
      <c r="E121" s="31">
        <f>ROUND(IFERROR(SUMIFS('Asset Summary'!$D:$D,'Asset Summary'!$A:$A,$D121,'Asset Summary'!$B:$B,E$94)/$AE121,0),4)</f>
        <v>0</v>
      </c>
      <c r="F121" s="31">
        <f>ROUND(IFERROR(SUMIFS('Asset Summary'!$D:$D,'Asset Summary'!$A:$A,$D121,'Asset Summary'!$B:$B,F$94)/$AE121,0),4)</f>
        <v>0</v>
      </c>
      <c r="G121" s="31">
        <f>ROUND(IFERROR(SUMIFS('Asset Summary'!$D:$D,'Asset Summary'!$A:$A,$D121,'Asset Summary'!$B:$B,G$94)/$AE121,0),4)</f>
        <v>0</v>
      </c>
      <c r="H121" s="31">
        <f>ROUND(IFERROR(SUMIFS('Asset Summary'!$D:$D,'Asset Summary'!$A:$A,$D121,'Asset Summary'!$B:$B,H$94)/$AE121,0),4)</f>
        <v>0</v>
      </c>
      <c r="I121" s="31">
        <f>ROUND(IFERROR(SUMIFS('Asset Summary'!$D:$D,'Asset Summary'!$A:$A,$D121,'Asset Summary'!$B:$B,I$94)/$AE121,0),4)</f>
        <v>0</v>
      </c>
      <c r="J121" s="31">
        <f>ROUND(IFERROR(SUMIFS('Asset Summary'!$D:$D,'Asset Summary'!$A:$A,$D121,'Asset Summary'!$B:$B,J$94)/$AE121,0),4)</f>
        <v>0</v>
      </c>
      <c r="K121" s="31">
        <f>ROUND(IFERROR(SUMIFS('Asset Summary'!$D:$D,'Asset Summary'!$A:$A,$D121,'Asset Summary'!$B:$B,K$94)/$AE121,0),4)</f>
        <v>0</v>
      </c>
      <c r="L121" s="31">
        <f>ROUND(IFERROR(SUMIFS('Asset Summary'!$D:$D,'Asset Summary'!$A:$A,$D121,'Asset Summary'!$B:$B,L$94)/$AE121,0),4)</f>
        <v>0</v>
      </c>
      <c r="M121" s="31">
        <f>ROUND(IFERROR(SUMIFS('Asset Summary'!$D:$D,'Asset Summary'!$A:$A,$D121,'Asset Summary'!$B:$B,M$94)/$AE121,0),4)</f>
        <v>0</v>
      </c>
      <c r="N121" s="31">
        <f>ROUND(IFERROR(SUMIFS('Asset Summary'!$D:$D,'Asset Summary'!$A:$A,$D121,'Asset Summary'!$B:$B,N$94)/$AE121,0),4)</f>
        <v>0</v>
      </c>
      <c r="O121" s="31">
        <f>ROUND(IFERROR(SUMIFS('Asset Summary'!$D:$D,'Asset Summary'!$A:$A,$D121,'Asset Summary'!$B:$B,O$94)/$AE121,0),4)</f>
        <v>0</v>
      </c>
      <c r="P121" s="31">
        <f>ROUND(IFERROR(SUMIFS('Asset Summary'!$D:$D,'Asset Summary'!$A:$A,$D121,'Asset Summary'!$B:$B,P$94)/$AE121,0),4)</f>
        <v>0</v>
      </c>
      <c r="Q121" s="31">
        <f>ROUND(IFERROR(SUMIFS('Asset Summary'!$D:$D,'Asset Summary'!$A:$A,$D121,'Asset Summary'!$B:$B,Q$94)/$AE121,0),4)</f>
        <v>0</v>
      </c>
      <c r="R121" s="31">
        <f>ROUND(IFERROR(SUMIFS('Asset Summary'!$D:$D,'Asset Summary'!$A:$A,$D121,'Asset Summary'!$B:$B,R$94)/$AE121,0),4)</f>
        <v>0</v>
      </c>
      <c r="S121" s="31">
        <f>ROUND(IFERROR(SUMIFS('Asset Summary'!$D:$D,'Asset Summary'!$A:$A,$D121,'Asset Summary'!$B:$B,S$94)/$AE121,0),4)</f>
        <v>0</v>
      </c>
      <c r="T121" s="31">
        <f>ROUND(IFERROR(SUMIFS('Asset Summary'!$D:$D,'Asset Summary'!$A:$A,$D121,'Asset Summary'!$B:$B,T$94)/$AE121,0),4)</f>
        <v>0</v>
      </c>
      <c r="U121" s="31">
        <f>ROUND(IFERROR(SUMIFS('Asset Summary'!$D:$D,'Asset Summary'!$A:$A,$D121,'Asset Summary'!$B:$B,U$94)/$AE121,0),4)</f>
        <v>0</v>
      </c>
      <c r="V121" s="31">
        <f>ROUND(IFERROR(SUMIFS('Asset Summary'!$D:$D,'Asset Summary'!$A:$A,$D121,'Asset Summary'!$B:$B,V$94)/$AE121,0),4)</f>
        <v>0</v>
      </c>
      <c r="W121" s="31">
        <f>ROUND(IFERROR(SUMIFS('Asset Summary'!$D:$D,'Asset Summary'!$A:$A,$D121,'Asset Summary'!$B:$B,W$94)/$AE121,0),4)</f>
        <v>0</v>
      </c>
      <c r="X121" s="31">
        <f>ROUND(IFERROR(SUMIFS('Asset Summary'!$D:$D,'Asset Summary'!$A:$A,$D121,'Asset Summary'!$B:$B,X$94)/$AE121,0),4)</f>
        <v>0</v>
      </c>
      <c r="Y121" s="31">
        <f>ROUND(IFERROR(SUMIFS('Asset Summary'!$D:$D,'Asset Summary'!$A:$A,$D121,'Asset Summary'!$B:$B,Y$94)/$AE121,0),4)</f>
        <v>0</v>
      </c>
      <c r="Z121" s="31">
        <f>ROUND(IFERROR(SUMIFS('Asset Summary'!$D:$D,'Asset Summary'!$A:$A,$D121,'Asset Summary'!$B:$B,Z$94)/$AE121,0),4)</f>
        <v>0</v>
      </c>
      <c r="AA121" s="31">
        <f>ROUND(IFERROR(SUMIFS('Asset Summary'!$D:$D,'Asset Summary'!$A:$A,$D121,'Asset Summary'!$B:$B,AA$94)/$AE121,0),4)</f>
        <v>0</v>
      </c>
      <c r="AB121" s="31">
        <f>ROUND(IFERROR(SUMIFS('Asset Summary'!$D:$D,'Asset Summary'!$A:$A,$D121,'Asset Summary'!$B:$B,AB$94)/$AE121,0),4)</f>
        <v>0</v>
      </c>
      <c r="AC121" s="31">
        <f>ROUND(IFERROR(SUMIFS('Asset Summary'!$D:$D,'Asset Summary'!$A:$A,$D121,'Asset Summary'!$B:$B,AC$94)/$AE121,0),4)</f>
        <v>0</v>
      </c>
      <c r="AD121" s="31">
        <f>ROUND(IFERROR(SUMIFS('Asset Summary'!$D:$D,'Asset Summary'!$A:$A,$D121,'Asset Summary'!$B:$B,AD$94)/$AE121,0),4)</f>
        <v>0</v>
      </c>
      <c r="AE121" s="83">
        <f>_xlfn.MAXIFS('Asset Summary'!F:F,'Asset Summary'!A:A,$D121)</f>
        <v>2076</v>
      </c>
      <c r="AF121" s="118">
        <v>23.912821008522677</v>
      </c>
      <c r="AG121" s="121">
        <f>YEAR(_xlfn.MINIFS('Asset Summary'!B:B,'Asset Summary'!A:A,$D121,'Asset Summary'!F:F,AE121))</f>
        <v>2032</v>
      </c>
      <c r="AI121" t="str">
        <v>Tesla_Westley_230_group</v>
      </c>
      <c r="AJ121" s="119" t="str">
        <f t="shared" si="27"/>
        <v>Tesla_Westley_230</v>
      </c>
      <c r="AK121" s="120">
        <v>66.211544050911101</v>
      </c>
      <c r="AL121" s="69">
        <f t="shared" si="18"/>
        <v>66.211544050911101</v>
      </c>
      <c r="AM121" s="69">
        <f t="shared" si="19"/>
        <v>0</v>
      </c>
      <c r="AN121" s="69">
        <f t="shared" si="20"/>
        <v>0</v>
      </c>
      <c r="AO121" s="69">
        <f t="shared" si="21"/>
        <v>0</v>
      </c>
      <c r="AQ121" s="122">
        <f t="shared" si="23"/>
        <v>114</v>
      </c>
      <c r="AR121" s="122">
        <f t="shared" si="24"/>
        <v>0</v>
      </c>
      <c r="AS121" s="122">
        <f t="shared" si="25"/>
        <v>0</v>
      </c>
      <c r="AT121" s="122">
        <f t="shared" si="26"/>
        <v>0</v>
      </c>
    </row>
    <row r="122" spans="3:46" x14ac:dyDescent="0.15">
      <c r="C122" t="b">
        <f t="shared" si="22"/>
        <v>0</v>
      </c>
      <c r="D122" s="12" t="str">
        <v>Lugo_Transformer_group</v>
      </c>
      <c r="E122" s="31">
        <f>ROUND(IFERROR(SUMIFS('Asset Summary'!$D:$D,'Asset Summary'!$A:$A,$D122,'Asset Summary'!$B:$B,E$94)/$AE122,0),4)</f>
        <v>0</v>
      </c>
      <c r="F122" s="31">
        <f>ROUND(IFERROR(SUMIFS('Asset Summary'!$D:$D,'Asset Summary'!$A:$A,$D122,'Asset Summary'!$B:$B,F$94)/$AE122,0),4)</f>
        <v>0</v>
      </c>
      <c r="G122" s="31">
        <f>ROUND(IFERROR(SUMIFS('Asset Summary'!$D:$D,'Asset Summary'!$A:$A,$D122,'Asset Summary'!$B:$B,G$94)/$AE122,0),4)</f>
        <v>0</v>
      </c>
      <c r="H122" s="31">
        <f>ROUND(IFERROR(SUMIFS('Asset Summary'!$D:$D,'Asset Summary'!$A:$A,$D122,'Asset Summary'!$B:$B,H$94)/$AE122,0),4)</f>
        <v>0</v>
      </c>
      <c r="I122" s="31">
        <f>ROUND(IFERROR(SUMIFS('Asset Summary'!$D:$D,'Asset Summary'!$A:$A,$D122,'Asset Summary'!$B:$B,I$94)/$AE122,0),4)</f>
        <v>0</v>
      </c>
      <c r="J122" s="31">
        <f>ROUND(IFERROR(SUMIFS('Asset Summary'!$D:$D,'Asset Summary'!$A:$A,$D122,'Asset Summary'!$B:$B,J$94)/$AE122,0),4)</f>
        <v>0</v>
      </c>
      <c r="K122" s="31">
        <f>ROUND(IFERROR(SUMIFS('Asset Summary'!$D:$D,'Asset Summary'!$A:$A,$D122,'Asset Summary'!$B:$B,K$94)/$AE122,0),4)</f>
        <v>0</v>
      </c>
      <c r="L122" s="31">
        <f>ROUND(IFERROR(SUMIFS('Asset Summary'!$D:$D,'Asset Summary'!$A:$A,$D122,'Asset Summary'!$B:$B,L$94)/$AE122,0),4)</f>
        <v>0</v>
      </c>
      <c r="M122" s="31">
        <f>ROUND(IFERROR(SUMIFS('Asset Summary'!$D:$D,'Asset Summary'!$A:$A,$D122,'Asset Summary'!$B:$B,M$94)/$AE122,0),4)</f>
        <v>0</v>
      </c>
      <c r="N122" s="31">
        <f>ROUND(IFERROR(SUMIFS('Asset Summary'!$D:$D,'Asset Summary'!$A:$A,$D122,'Asset Summary'!$B:$B,N$94)/$AE122,0),4)</f>
        <v>0</v>
      </c>
      <c r="O122" s="31">
        <f>ROUND(IFERROR(SUMIFS('Asset Summary'!$D:$D,'Asset Summary'!$A:$A,$D122,'Asset Summary'!$B:$B,O$94)/$AE122,0),4)</f>
        <v>0</v>
      </c>
      <c r="P122" s="31">
        <f>ROUND(IFERROR(SUMIFS('Asset Summary'!$D:$D,'Asset Summary'!$A:$A,$D122,'Asset Summary'!$B:$B,P$94)/$AE122,0),4)</f>
        <v>0</v>
      </c>
      <c r="Q122" s="31">
        <f>ROUND(IFERROR(SUMIFS('Asset Summary'!$D:$D,'Asset Summary'!$A:$A,$D122,'Asset Summary'!$B:$B,Q$94)/$AE122,0),4)</f>
        <v>0</v>
      </c>
      <c r="R122" s="31">
        <f>ROUND(IFERROR(SUMIFS('Asset Summary'!$D:$D,'Asset Summary'!$A:$A,$D122,'Asset Summary'!$B:$B,R$94)/$AE122,0),4)</f>
        <v>0</v>
      </c>
      <c r="S122" s="31">
        <f>ROUND(IFERROR(SUMIFS('Asset Summary'!$D:$D,'Asset Summary'!$A:$A,$D122,'Asset Summary'!$B:$B,S$94)/$AE122,0),4)</f>
        <v>0</v>
      </c>
      <c r="T122" s="31">
        <f>ROUND(IFERROR(SUMIFS('Asset Summary'!$D:$D,'Asset Summary'!$A:$A,$D122,'Asset Summary'!$B:$B,T$94)/$AE122,0),4)</f>
        <v>0</v>
      </c>
      <c r="U122" s="31">
        <f>ROUND(IFERROR(SUMIFS('Asset Summary'!$D:$D,'Asset Summary'!$A:$A,$D122,'Asset Summary'!$B:$B,U$94)/$AE122,0),4)</f>
        <v>0</v>
      </c>
      <c r="V122" s="31">
        <f>ROUND(IFERROR(SUMIFS('Asset Summary'!$D:$D,'Asset Summary'!$A:$A,$D122,'Asset Summary'!$B:$B,V$94)/$AE122,0),4)</f>
        <v>0</v>
      </c>
      <c r="W122" s="31">
        <f>ROUND(IFERROR(SUMIFS('Asset Summary'!$D:$D,'Asset Summary'!$A:$A,$D122,'Asset Summary'!$B:$B,W$94)/$AE122,0),4)</f>
        <v>0</v>
      </c>
      <c r="X122" s="31">
        <f>ROUND(IFERROR(SUMIFS('Asset Summary'!$D:$D,'Asset Summary'!$A:$A,$D122,'Asset Summary'!$B:$B,X$94)/$AE122,0),4)</f>
        <v>1</v>
      </c>
      <c r="Y122" s="31">
        <f>ROUND(IFERROR(SUMIFS('Asset Summary'!$D:$D,'Asset Summary'!$A:$A,$D122,'Asset Summary'!$B:$B,Y$94)/$AE122,0),4)</f>
        <v>1</v>
      </c>
      <c r="Z122" s="31">
        <f>ROUND(IFERROR(SUMIFS('Asset Summary'!$D:$D,'Asset Summary'!$A:$A,$D122,'Asset Summary'!$B:$B,Z$94)/$AE122,0),4)</f>
        <v>0</v>
      </c>
      <c r="AA122" s="31">
        <f>ROUND(IFERROR(SUMIFS('Asset Summary'!$D:$D,'Asset Summary'!$A:$A,$D122,'Asset Summary'!$B:$B,AA$94)/$AE122,0),4)</f>
        <v>0</v>
      </c>
      <c r="AB122" s="31">
        <f>ROUND(IFERROR(SUMIFS('Asset Summary'!$D:$D,'Asset Summary'!$A:$A,$D122,'Asset Summary'!$B:$B,AB$94)/$AE122,0),4)</f>
        <v>0</v>
      </c>
      <c r="AC122" s="31">
        <f>ROUND(IFERROR(SUMIFS('Asset Summary'!$D:$D,'Asset Summary'!$A:$A,$D122,'Asset Summary'!$B:$B,AC$94)/$AE122,0),4)</f>
        <v>0</v>
      </c>
      <c r="AD122" s="31">
        <f>ROUND(IFERROR(SUMIFS('Asset Summary'!$D:$D,'Asset Summary'!$A:$A,$D122,'Asset Summary'!$B:$B,AD$94)/$AE122,0),4)</f>
        <v>1</v>
      </c>
      <c r="AE122" s="83">
        <f>_xlfn.MAXIFS('Asset Summary'!F:F,'Asset Summary'!A:A,$D122)</f>
        <v>980</v>
      </c>
      <c r="AF122" s="118">
        <v>7.1876823868837842</v>
      </c>
      <c r="AG122" s="121">
        <f>YEAR(_xlfn.MINIFS('Asset Summary'!B:B,'Asset Summary'!A:A,$D122,'Asset Summary'!F:F,AE122))</f>
        <v>2026</v>
      </c>
      <c r="AI122" t="str">
        <v>Delevan_Cortina_230_group</v>
      </c>
      <c r="AJ122" s="119" t="str">
        <f t="shared" si="27"/>
        <v>Delevan_Cortina_230</v>
      </c>
      <c r="AK122" s="120">
        <v>90.926772300768519</v>
      </c>
      <c r="AL122" s="69">
        <f t="shared" si="18"/>
        <v>90.926772300768519</v>
      </c>
      <c r="AM122" s="69">
        <f t="shared" si="19"/>
        <v>0</v>
      </c>
      <c r="AN122" s="69">
        <f t="shared" si="20"/>
        <v>0</v>
      </c>
      <c r="AO122" s="69">
        <f t="shared" si="21"/>
        <v>0</v>
      </c>
      <c r="AQ122" s="122">
        <f t="shared" si="23"/>
        <v>2838.4654719999999</v>
      </c>
      <c r="AR122" s="122">
        <f t="shared" si="24"/>
        <v>0</v>
      </c>
      <c r="AS122" s="122">
        <f t="shared" si="25"/>
        <v>0</v>
      </c>
      <c r="AT122" s="122">
        <f t="shared" si="26"/>
        <v>0</v>
      </c>
    </row>
    <row r="123" spans="3:46" x14ac:dyDescent="0.15">
      <c r="C123" t="b">
        <f t="shared" si="22"/>
        <v>0</v>
      </c>
      <c r="D123" s="12" t="str">
        <v>Melones_Tulloch_115_group</v>
      </c>
      <c r="E123" s="31">
        <f>ROUND(IFERROR(SUMIFS('Asset Summary'!$D:$D,'Asset Summary'!$A:$A,$D123,'Asset Summary'!$B:$B,E$94)/$AE123,0),4)</f>
        <v>0</v>
      </c>
      <c r="F123" s="31">
        <f>ROUND(IFERROR(SUMIFS('Asset Summary'!$D:$D,'Asset Summary'!$A:$A,$D123,'Asset Summary'!$B:$B,F$94)/$AE123,0),4)</f>
        <v>0</v>
      </c>
      <c r="G123" s="31">
        <f>ROUND(IFERROR(SUMIFS('Asset Summary'!$D:$D,'Asset Summary'!$A:$A,$D123,'Asset Summary'!$B:$B,G$94)/$AE123,0),4)</f>
        <v>0</v>
      </c>
      <c r="H123" s="31">
        <f>ROUND(IFERROR(SUMIFS('Asset Summary'!$D:$D,'Asset Summary'!$A:$A,$D123,'Asset Summary'!$B:$B,H$94)/$AE123,0),4)</f>
        <v>0</v>
      </c>
      <c r="I123" s="31">
        <f>ROUND(IFERROR(SUMIFS('Asset Summary'!$D:$D,'Asset Summary'!$A:$A,$D123,'Asset Summary'!$B:$B,I$94)/$AE123,0),4)</f>
        <v>0</v>
      </c>
      <c r="J123" s="31">
        <f>ROUND(IFERROR(SUMIFS('Asset Summary'!$D:$D,'Asset Summary'!$A:$A,$D123,'Asset Summary'!$B:$B,J$94)/$AE123,0),4)</f>
        <v>0</v>
      </c>
      <c r="K123" s="31">
        <f>ROUND(IFERROR(SUMIFS('Asset Summary'!$D:$D,'Asset Summary'!$A:$A,$D123,'Asset Summary'!$B:$B,K$94)/$AE123,0),4)</f>
        <v>0</v>
      </c>
      <c r="L123" s="31">
        <f>ROUND(IFERROR(SUMIFS('Asset Summary'!$D:$D,'Asset Summary'!$A:$A,$D123,'Asset Summary'!$B:$B,L$94)/$AE123,0),4)</f>
        <v>0</v>
      </c>
      <c r="M123" s="31">
        <f>ROUND(IFERROR(SUMIFS('Asset Summary'!$D:$D,'Asset Summary'!$A:$A,$D123,'Asset Summary'!$B:$B,M$94)/$AE123,0),4)</f>
        <v>0</v>
      </c>
      <c r="N123" s="31">
        <f>ROUND(IFERROR(SUMIFS('Asset Summary'!$D:$D,'Asset Summary'!$A:$A,$D123,'Asset Summary'!$B:$B,N$94)/$AE123,0),4)</f>
        <v>0</v>
      </c>
      <c r="O123" s="31">
        <f>ROUND(IFERROR(SUMIFS('Asset Summary'!$D:$D,'Asset Summary'!$A:$A,$D123,'Asset Summary'!$B:$B,O$94)/$AE123,0),4)</f>
        <v>0</v>
      </c>
      <c r="P123" s="31">
        <f>ROUND(IFERROR(SUMIFS('Asset Summary'!$D:$D,'Asset Summary'!$A:$A,$D123,'Asset Summary'!$B:$B,P$94)/$AE123,0),4)</f>
        <v>0</v>
      </c>
      <c r="Q123" s="31">
        <f>ROUND(IFERROR(SUMIFS('Asset Summary'!$D:$D,'Asset Summary'!$A:$A,$D123,'Asset Summary'!$B:$B,Q$94)/$AE123,0),4)</f>
        <v>0</v>
      </c>
      <c r="R123" s="31">
        <f>ROUND(IFERROR(SUMIFS('Asset Summary'!$D:$D,'Asset Summary'!$A:$A,$D123,'Asset Summary'!$B:$B,R$94)/$AE123,0),4)</f>
        <v>0</v>
      </c>
      <c r="S123" s="31">
        <f>ROUND(IFERROR(SUMIFS('Asset Summary'!$D:$D,'Asset Summary'!$A:$A,$D123,'Asset Summary'!$B:$B,S$94)/$AE123,0),4)</f>
        <v>0</v>
      </c>
      <c r="T123" s="31">
        <f>ROUND(IFERROR(SUMIFS('Asset Summary'!$D:$D,'Asset Summary'!$A:$A,$D123,'Asset Summary'!$B:$B,T$94)/$AE123,0),4)</f>
        <v>0</v>
      </c>
      <c r="U123" s="31">
        <f>ROUND(IFERROR(SUMIFS('Asset Summary'!$D:$D,'Asset Summary'!$A:$A,$D123,'Asset Summary'!$B:$B,U$94)/$AE123,0),4)</f>
        <v>0</v>
      </c>
      <c r="V123" s="31">
        <f>ROUND(IFERROR(SUMIFS('Asset Summary'!$D:$D,'Asset Summary'!$A:$A,$D123,'Asset Summary'!$B:$B,V$94)/$AE123,0),4)</f>
        <v>0</v>
      </c>
      <c r="W123" s="31">
        <f>ROUND(IFERROR(SUMIFS('Asset Summary'!$D:$D,'Asset Summary'!$A:$A,$D123,'Asset Summary'!$B:$B,W$94)/$AE123,0),4)</f>
        <v>0</v>
      </c>
      <c r="X123" s="31">
        <f>ROUND(IFERROR(SUMIFS('Asset Summary'!$D:$D,'Asset Summary'!$A:$A,$D123,'Asset Summary'!$B:$B,X$94)/$AE123,0),4)</f>
        <v>0</v>
      </c>
      <c r="Y123" s="31">
        <f>ROUND(IFERROR(SUMIFS('Asset Summary'!$D:$D,'Asset Summary'!$A:$A,$D123,'Asset Summary'!$B:$B,Y$94)/$AE123,0),4)</f>
        <v>0</v>
      </c>
      <c r="Z123" s="31">
        <f>ROUND(IFERROR(SUMIFS('Asset Summary'!$D:$D,'Asset Summary'!$A:$A,$D123,'Asset Summary'!$B:$B,Z$94)/$AE123,0),4)</f>
        <v>0</v>
      </c>
      <c r="AA123" s="31">
        <f>ROUND(IFERROR(SUMIFS('Asset Summary'!$D:$D,'Asset Summary'!$A:$A,$D123,'Asset Summary'!$B:$B,AA$94)/$AE123,0),4)</f>
        <v>0</v>
      </c>
      <c r="AB123" s="31">
        <f>ROUND(IFERROR(SUMIFS('Asset Summary'!$D:$D,'Asset Summary'!$A:$A,$D123,'Asset Summary'!$B:$B,AB$94)/$AE123,0),4)</f>
        <v>0</v>
      </c>
      <c r="AC123" s="31">
        <f>ROUND(IFERROR(SUMIFS('Asset Summary'!$D:$D,'Asset Summary'!$A:$A,$D123,'Asset Summary'!$B:$B,AC$94)/$AE123,0),4)</f>
        <v>0</v>
      </c>
      <c r="AD123" s="31">
        <f>ROUND(IFERROR(SUMIFS('Asset Summary'!$D:$D,'Asset Summary'!$A:$A,$D123,'Asset Summary'!$B:$B,AD$94)/$AE123,0),4)</f>
        <v>0</v>
      </c>
      <c r="AE123" s="83">
        <f>_xlfn.MAXIFS('Asset Summary'!F:F,'Asset Summary'!A:A,$D123)</f>
        <v>45.688823999999997</v>
      </c>
      <c r="AF123" s="118">
        <v>32.429572893272116</v>
      </c>
      <c r="AG123" s="121">
        <f>YEAR(_xlfn.MINIFS('Asset Summary'!B:B,'Asset Summary'!A:A,$D123,'Asset Summary'!F:F,AE123))</f>
        <v>2028</v>
      </c>
      <c r="AI123" t="str">
        <v>Generic_Greater_Kramer_500_group</v>
      </c>
      <c r="AJ123" s="119" t="str">
        <f t="shared" si="27"/>
        <v>Generic_Greater_Kramer_500</v>
      </c>
      <c r="AK123" s="120">
        <v>91</v>
      </c>
      <c r="AL123" s="69">
        <f t="shared" si="18"/>
        <v>0</v>
      </c>
      <c r="AM123" s="69">
        <f t="shared" si="19"/>
        <v>91</v>
      </c>
      <c r="AN123" s="69">
        <f t="shared" si="20"/>
        <v>0</v>
      </c>
      <c r="AO123" s="69">
        <f t="shared" si="21"/>
        <v>0</v>
      </c>
      <c r="AQ123" s="122">
        <f t="shared" si="23"/>
        <v>0</v>
      </c>
      <c r="AR123" s="122">
        <f t="shared" si="24"/>
        <v>4500</v>
      </c>
      <c r="AS123" s="122">
        <f t="shared" si="25"/>
        <v>0</v>
      </c>
      <c r="AT123" s="122">
        <f t="shared" si="26"/>
        <v>0</v>
      </c>
    </row>
    <row r="124" spans="3:46" x14ac:dyDescent="0.15">
      <c r="C124" t="b">
        <f t="shared" si="22"/>
        <v>0</v>
      </c>
      <c r="D124" s="12" t="str">
        <v>Mesa_Laguna_Bell_group</v>
      </c>
      <c r="E124" s="31">
        <f>ROUND(IFERROR(SUMIFS('Asset Summary'!$D:$D,'Asset Summary'!$A:$A,$D124,'Asset Summary'!$B:$B,E$94)/$AE124,0),4)</f>
        <v>0</v>
      </c>
      <c r="F124" s="31">
        <f>ROUND(IFERROR(SUMIFS('Asset Summary'!$D:$D,'Asset Summary'!$A:$A,$D124,'Asset Summary'!$B:$B,F$94)/$AE124,0),4)</f>
        <v>0</v>
      </c>
      <c r="G124" s="31">
        <f>ROUND(IFERROR(SUMIFS('Asset Summary'!$D:$D,'Asset Summary'!$A:$A,$D124,'Asset Summary'!$B:$B,G$94)/$AE124,0),4)</f>
        <v>0</v>
      </c>
      <c r="H124" s="31">
        <f>ROUND(IFERROR(SUMIFS('Asset Summary'!$D:$D,'Asset Summary'!$A:$A,$D124,'Asset Summary'!$B:$B,H$94)/$AE124,0),4)</f>
        <v>0</v>
      </c>
      <c r="I124" s="31">
        <f>ROUND(IFERROR(SUMIFS('Asset Summary'!$D:$D,'Asset Summary'!$A:$A,$D124,'Asset Summary'!$B:$B,I$94)/$AE124,0),4)</f>
        <v>0</v>
      </c>
      <c r="J124" s="31">
        <f>ROUND(IFERROR(SUMIFS('Asset Summary'!$D:$D,'Asset Summary'!$A:$A,$D124,'Asset Summary'!$B:$B,J$94)/$AE124,0),4)</f>
        <v>0</v>
      </c>
      <c r="K124" s="31">
        <f>ROUND(IFERROR(SUMIFS('Asset Summary'!$D:$D,'Asset Summary'!$A:$A,$D124,'Asset Summary'!$B:$B,K$94)/$AE124,0),4)</f>
        <v>0</v>
      </c>
      <c r="L124" s="31">
        <f>ROUND(IFERROR(SUMIFS('Asset Summary'!$D:$D,'Asset Summary'!$A:$A,$D124,'Asset Summary'!$B:$B,L$94)/$AE124,0),4)</f>
        <v>0</v>
      </c>
      <c r="M124" s="31">
        <f>ROUND(IFERROR(SUMIFS('Asset Summary'!$D:$D,'Asset Summary'!$A:$A,$D124,'Asset Summary'!$B:$B,M$94)/$AE124,0),4)</f>
        <v>0</v>
      </c>
      <c r="N124" s="31">
        <f>ROUND(IFERROR(SUMIFS('Asset Summary'!$D:$D,'Asset Summary'!$A:$A,$D124,'Asset Summary'!$B:$B,N$94)/$AE124,0),4)</f>
        <v>0</v>
      </c>
      <c r="O124" s="31">
        <f>ROUND(IFERROR(SUMIFS('Asset Summary'!$D:$D,'Asset Summary'!$A:$A,$D124,'Asset Summary'!$B:$B,O$94)/$AE124,0),4)</f>
        <v>0</v>
      </c>
      <c r="P124" s="31">
        <f>ROUND(IFERROR(SUMIFS('Asset Summary'!$D:$D,'Asset Summary'!$A:$A,$D124,'Asset Summary'!$B:$B,P$94)/$AE124,0),4)</f>
        <v>0</v>
      </c>
      <c r="Q124" s="31">
        <f>ROUND(IFERROR(SUMIFS('Asset Summary'!$D:$D,'Asset Summary'!$A:$A,$D124,'Asset Summary'!$B:$B,Q$94)/$AE124,0),4)</f>
        <v>0</v>
      </c>
      <c r="R124" s="31">
        <f>ROUND(IFERROR(SUMIFS('Asset Summary'!$D:$D,'Asset Summary'!$A:$A,$D124,'Asset Summary'!$B:$B,R$94)/$AE124,0),4)</f>
        <v>0</v>
      </c>
      <c r="S124" s="31">
        <f>ROUND(IFERROR(SUMIFS('Asset Summary'!$D:$D,'Asset Summary'!$A:$A,$D124,'Asset Summary'!$B:$B,S$94)/$AE124,0),4)</f>
        <v>0</v>
      </c>
      <c r="T124" s="31">
        <f>ROUND(IFERROR(SUMIFS('Asset Summary'!$D:$D,'Asset Summary'!$A:$A,$D124,'Asset Summary'!$B:$B,T$94)/$AE124,0),4)</f>
        <v>0</v>
      </c>
      <c r="U124" s="31">
        <f>ROUND(IFERROR(SUMIFS('Asset Summary'!$D:$D,'Asset Summary'!$A:$A,$D124,'Asset Summary'!$B:$B,U$94)/$AE124,0),4)</f>
        <v>0</v>
      </c>
      <c r="V124" s="31">
        <f>ROUND(IFERROR(SUMIFS('Asset Summary'!$D:$D,'Asset Summary'!$A:$A,$D124,'Asset Summary'!$B:$B,V$94)/$AE124,0),4)</f>
        <v>0</v>
      </c>
      <c r="W124" s="31">
        <f>ROUND(IFERROR(SUMIFS('Asset Summary'!$D:$D,'Asset Summary'!$A:$A,$D124,'Asset Summary'!$B:$B,W$94)/$AE124,0),4)</f>
        <v>0</v>
      </c>
      <c r="X124" s="31">
        <f>ROUND(IFERROR(SUMIFS('Asset Summary'!$D:$D,'Asset Summary'!$A:$A,$D124,'Asset Summary'!$B:$B,X$94)/$AE124,0),4)</f>
        <v>0</v>
      </c>
      <c r="Y124" s="31">
        <f>ROUND(IFERROR(SUMIFS('Asset Summary'!$D:$D,'Asset Summary'!$A:$A,$D124,'Asset Summary'!$B:$B,Y$94)/$AE124,0),4)</f>
        <v>0</v>
      </c>
      <c r="Z124" s="31">
        <f>ROUND(IFERROR(SUMIFS('Asset Summary'!$D:$D,'Asset Summary'!$A:$A,$D124,'Asset Summary'!$B:$B,Z$94)/$AE124,0),4)</f>
        <v>0</v>
      </c>
      <c r="AA124" s="31">
        <f>ROUND(IFERROR(SUMIFS('Asset Summary'!$D:$D,'Asset Summary'!$A:$A,$D124,'Asset Summary'!$B:$B,AA$94)/$AE124,0),4)</f>
        <v>0</v>
      </c>
      <c r="AB124" s="31">
        <f>ROUND(IFERROR(SUMIFS('Asset Summary'!$D:$D,'Asset Summary'!$A:$A,$D124,'Asset Summary'!$B:$B,AB$94)/$AE124,0),4)</f>
        <v>0</v>
      </c>
      <c r="AC124" s="31">
        <f>ROUND(IFERROR(SUMIFS('Asset Summary'!$D:$D,'Asset Summary'!$A:$A,$D124,'Asset Summary'!$B:$B,AC$94)/$AE124,0),4)</f>
        <v>0</v>
      </c>
      <c r="AD124" s="31">
        <f>ROUND(IFERROR(SUMIFS('Asset Summary'!$D:$D,'Asset Summary'!$A:$A,$D124,'Asset Summary'!$B:$B,AD$94)/$AE124,0),4)</f>
        <v>0</v>
      </c>
      <c r="AE124" s="83">
        <f>_xlfn.MAXIFS('Asset Summary'!F:F,'Asset Summary'!A:A,$D124)</f>
        <v>0</v>
      </c>
      <c r="AF124" s="118">
        <v>0</v>
      </c>
      <c r="AG124" s="121">
        <f>YEAR(_xlfn.MINIFS('Asset Summary'!B:B,'Asset Summary'!A:A,$D124,'Asset Summary'!F:F,AE124))</f>
        <v>2024</v>
      </c>
      <c r="AI124" t="str">
        <v>Generic_Greater_LA_500_group</v>
      </c>
      <c r="AJ124" s="119" t="str">
        <f t="shared" si="27"/>
        <v>Generic_Greater_LA_500</v>
      </c>
      <c r="AK124" s="120">
        <v>91</v>
      </c>
      <c r="AL124" s="69">
        <f t="shared" si="18"/>
        <v>0</v>
      </c>
      <c r="AM124" s="69">
        <f t="shared" si="19"/>
        <v>91</v>
      </c>
      <c r="AN124" s="69">
        <f t="shared" si="20"/>
        <v>0</v>
      </c>
      <c r="AO124" s="69">
        <f t="shared" si="21"/>
        <v>0</v>
      </c>
      <c r="AQ124" s="122">
        <f t="shared" si="23"/>
        <v>0</v>
      </c>
      <c r="AR124" s="122">
        <f t="shared" si="24"/>
        <v>4500</v>
      </c>
      <c r="AS124" s="122">
        <f t="shared" si="25"/>
        <v>0</v>
      </c>
      <c r="AT124" s="122">
        <f t="shared" si="26"/>
        <v>0</v>
      </c>
    </row>
    <row r="125" spans="3:46" x14ac:dyDescent="0.15">
      <c r="C125" t="b">
        <f t="shared" si="22"/>
        <v>0</v>
      </c>
      <c r="D125" s="12" t="str">
        <v>Mohave_Eldorado_500_group</v>
      </c>
      <c r="E125" s="31">
        <f>ROUND(IFERROR(SUMIFS('Asset Summary'!$D:$D,'Asset Summary'!$A:$A,$D125,'Asset Summary'!$B:$B,E$94)/$AE125,0),4)</f>
        <v>0</v>
      </c>
      <c r="F125" s="31">
        <f>ROUND(IFERROR(SUMIFS('Asset Summary'!$D:$D,'Asset Summary'!$A:$A,$D125,'Asset Summary'!$B:$B,F$94)/$AE125,0),4)</f>
        <v>0</v>
      </c>
      <c r="G125" s="31">
        <f>ROUND(IFERROR(SUMIFS('Asset Summary'!$D:$D,'Asset Summary'!$A:$A,$D125,'Asset Summary'!$B:$B,G$94)/$AE125,0),4)</f>
        <v>0</v>
      </c>
      <c r="H125" s="31">
        <f>ROUND(IFERROR(SUMIFS('Asset Summary'!$D:$D,'Asset Summary'!$A:$A,$D125,'Asset Summary'!$B:$B,H$94)/$AE125,0),4)</f>
        <v>0</v>
      </c>
      <c r="I125" s="31">
        <f>ROUND(IFERROR(SUMIFS('Asset Summary'!$D:$D,'Asset Summary'!$A:$A,$D125,'Asset Summary'!$B:$B,I$94)/$AE125,0),4)</f>
        <v>0</v>
      </c>
      <c r="J125" s="31">
        <f>ROUND(IFERROR(SUMIFS('Asset Summary'!$D:$D,'Asset Summary'!$A:$A,$D125,'Asset Summary'!$B:$B,J$94)/$AE125,0),4)</f>
        <v>0</v>
      </c>
      <c r="K125" s="31">
        <f>ROUND(IFERROR(SUMIFS('Asset Summary'!$D:$D,'Asset Summary'!$A:$A,$D125,'Asset Summary'!$B:$B,K$94)/$AE125,0),4)</f>
        <v>0</v>
      </c>
      <c r="L125" s="31">
        <f>ROUND(IFERROR(SUMIFS('Asset Summary'!$D:$D,'Asset Summary'!$A:$A,$D125,'Asset Summary'!$B:$B,L$94)/$AE125,0),4)</f>
        <v>0</v>
      </c>
      <c r="M125" s="31">
        <f>ROUND(IFERROR(SUMIFS('Asset Summary'!$D:$D,'Asset Summary'!$A:$A,$D125,'Asset Summary'!$B:$B,M$94)/$AE125,0),4)</f>
        <v>0</v>
      </c>
      <c r="N125" s="31">
        <f>ROUND(IFERROR(SUMIFS('Asset Summary'!$D:$D,'Asset Summary'!$A:$A,$D125,'Asset Summary'!$B:$B,N$94)/$AE125,0),4)</f>
        <v>0</v>
      </c>
      <c r="O125" s="31">
        <f>ROUND(IFERROR(SUMIFS('Asset Summary'!$D:$D,'Asset Summary'!$A:$A,$D125,'Asset Summary'!$B:$B,O$94)/$AE125,0),4)</f>
        <v>0</v>
      </c>
      <c r="P125" s="31">
        <f>ROUND(IFERROR(SUMIFS('Asset Summary'!$D:$D,'Asset Summary'!$A:$A,$D125,'Asset Summary'!$B:$B,P$94)/$AE125,0),4)</f>
        <v>0</v>
      </c>
      <c r="Q125" s="31">
        <f>ROUND(IFERROR(SUMIFS('Asset Summary'!$D:$D,'Asset Summary'!$A:$A,$D125,'Asset Summary'!$B:$B,Q$94)/$AE125,0),4)</f>
        <v>0</v>
      </c>
      <c r="R125" s="31">
        <f>ROUND(IFERROR(SUMIFS('Asset Summary'!$D:$D,'Asset Summary'!$A:$A,$D125,'Asset Summary'!$B:$B,R$94)/$AE125,0),4)</f>
        <v>0</v>
      </c>
      <c r="S125" s="31">
        <f>ROUND(IFERROR(SUMIFS('Asset Summary'!$D:$D,'Asset Summary'!$A:$A,$D125,'Asset Summary'!$B:$B,S$94)/$AE125,0),4)</f>
        <v>0</v>
      </c>
      <c r="T125" s="31">
        <f>ROUND(IFERROR(SUMIFS('Asset Summary'!$D:$D,'Asset Summary'!$A:$A,$D125,'Asset Summary'!$B:$B,T$94)/$AE125,0),4)</f>
        <v>0</v>
      </c>
      <c r="U125" s="31">
        <f>ROUND(IFERROR(SUMIFS('Asset Summary'!$D:$D,'Asset Summary'!$A:$A,$D125,'Asset Summary'!$B:$B,U$94)/$AE125,0),4)</f>
        <v>0</v>
      </c>
      <c r="V125" s="31">
        <f>ROUND(IFERROR(SUMIFS('Asset Summary'!$D:$D,'Asset Summary'!$A:$A,$D125,'Asset Summary'!$B:$B,V$94)/$AE125,0),4)</f>
        <v>0</v>
      </c>
      <c r="W125" s="31">
        <f>ROUND(IFERROR(SUMIFS('Asset Summary'!$D:$D,'Asset Summary'!$A:$A,$D125,'Asset Summary'!$B:$B,W$94)/$AE125,0),4)</f>
        <v>0</v>
      </c>
      <c r="X125" s="31">
        <f>ROUND(IFERROR(SUMIFS('Asset Summary'!$D:$D,'Asset Summary'!$A:$A,$D125,'Asset Summary'!$B:$B,X$94)/$AE125,0),4)</f>
        <v>0</v>
      </c>
      <c r="Y125" s="31">
        <f>ROUND(IFERROR(SUMIFS('Asset Summary'!$D:$D,'Asset Summary'!$A:$A,$D125,'Asset Summary'!$B:$B,Y$94)/$AE125,0),4)</f>
        <v>0</v>
      </c>
      <c r="Z125" s="31">
        <f>ROUND(IFERROR(SUMIFS('Asset Summary'!$D:$D,'Asset Summary'!$A:$A,$D125,'Asset Summary'!$B:$B,Z$94)/$AE125,0),4)</f>
        <v>0</v>
      </c>
      <c r="AA125" s="31">
        <f>ROUND(IFERROR(SUMIFS('Asset Summary'!$D:$D,'Asset Summary'!$A:$A,$D125,'Asset Summary'!$B:$B,AA$94)/$AE125,0),4)</f>
        <v>0</v>
      </c>
      <c r="AB125" s="31">
        <f>ROUND(IFERROR(SUMIFS('Asset Summary'!$D:$D,'Asset Summary'!$A:$A,$D125,'Asset Summary'!$B:$B,AB$94)/$AE125,0),4)</f>
        <v>0</v>
      </c>
      <c r="AC125" s="31">
        <f>ROUND(IFERROR(SUMIFS('Asset Summary'!$D:$D,'Asset Summary'!$A:$A,$D125,'Asset Summary'!$B:$B,AC$94)/$AE125,0),4)</f>
        <v>0</v>
      </c>
      <c r="AD125" s="31">
        <f>ROUND(IFERROR(SUMIFS('Asset Summary'!$D:$D,'Asset Summary'!$A:$A,$D125,'Asset Summary'!$B:$B,AD$94)/$AE125,0),4)</f>
        <v>0</v>
      </c>
      <c r="AE125" s="83">
        <f>_xlfn.MAXIFS('Asset Summary'!F:F,'Asset Summary'!A:A,$D125)</f>
        <v>0</v>
      </c>
      <c r="AF125" s="118">
        <v>0</v>
      </c>
      <c r="AG125" s="121">
        <f>YEAR(_xlfn.MINIFS('Asset Summary'!B:B,'Asset Summary'!A:A,$D125,'Asset Summary'!F:F,AE125))</f>
        <v>2024</v>
      </c>
      <c r="AI125" t="str">
        <v>Generic_Northern_California_500_group</v>
      </c>
      <c r="AJ125" s="119" t="str">
        <f t="shared" si="27"/>
        <v>Generic_Northern_California_500</v>
      </c>
      <c r="AK125" s="120">
        <v>91</v>
      </c>
      <c r="AL125" s="69">
        <f t="shared" si="18"/>
        <v>0</v>
      </c>
      <c r="AM125" s="69">
        <f t="shared" si="19"/>
        <v>91</v>
      </c>
      <c r="AN125" s="69">
        <f t="shared" si="20"/>
        <v>0</v>
      </c>
      <c r="AO125" s="69">
        <f t="shared" si="21"/>
        <v>0</v>
      </c>
      <c r="AQ125" s="122">
        <f t="shared" si="23"/>
        <v>0</v>
      </c>
      <c r="AR125" s="122">
        <f t="shared" si="24"/>
        <v>4500</v>
      </c>
      <c r="AS125" s="122">
        <f t="shared" si="25"/>
        <v>0</v>
      </c>
      <c r="AT125" s="122">
        <f t="shared" si="26"/>
        <v>0</v>
      </c>
    </row>
    <row r="126" spans="3:46" x14ac:dyDescent="0.15">
      <c r="C126" t="b">
        <f t="shared" si="22"/>
        <v>0</v>
      </c>
      <c r="D126" s="12" t="str">
        <v>Morro_Bay_Offshore_500_group</v>
      </c>
      <c r="E126" s="31">
        <f>ROUND(IFERROR(SUMIFS('Asset Summary'!$D:$D,'Asset Summary'!$A:$A,$D126,'Asset Summary'!$B:$B,E$94)/$AE126,0),4)</f>
        <v>0</v>
      </c>
      <c r="F126" s="31">
        <f>ROUND(IFERROR(SUMIFS('Asset Summary'!$D:$D,'Asset Summary'!$A:$A,$D126,'Asset Summary'!$B:$B,F$94)/$AE126,0),4)</f>
        <v>0</v>
      </c>
      <c r="G126" s="31">
        <f>ROUND(IFERROR(SUMIFS('Asset Summary'!$D:$D,'Asset Summary'!$A:$A,$D126,'Asset Summary'!$B:$B,G$94)/$AE126,0),4)</f>
        <v>0</v>
      </c>
      <c r="H126" s="31">
        <f>ROUND(IFERROR(SUMIFS('Asset Summary'!$D:$D,'Asset Summary'!$A:$A,$D126,'Asset Summary'!$B:$B,H$94)/$AE126,0),4)</f>
        <v>0</v>
      </c>
      <c r="I126" s="31">
        <f>ROUND(IFERROR(SUMIFS('Asset Summary'!$D:$D,'Asset Summary'!$A:$A,$D126,'Asset Summary'!$B:$B,I$94)/$AE126,0),4)</f>
        <v>0</v>
      </c>
      <c r="J126" s="31">
        <f>ROUND(IFERROR(SUMIFS('Asset Summary'!$D:$D,'Asset Summary'!$A:$A,$D126,'Asset Summary'!$B:$B,J$94)/$AE126,0),4)</f>
        <v>0</v>
      </c>
      <c r="K126" s="31">
        <f>ROUND(IFERROR(SUMIFS('Asset Summary'!$D:$D,'Asset Summary'!$A:$A,$D126,'Asset Summary'!$B:$B,K$94)/$AE126,0),4)</f>
        <v>0</v>
      </c>
      <c r="L126" s="31">
        <f>ROUND(IFERROR(SUMIFS('Asset Summary'!$D:$D,'Asset Summary'!$A:$A,$D126,'Asset Summary'!$B:$B,L$94)/$AE126,0),4)</f>
        <v>0</v>
      </c>
      <c r="M126" s="31">
        <f>ROUND(IFERROR(SUMIFS('Asset Summary'!$D:$D,'Asset Summary'!$A:$A,$D126,'Asset Summary'!$B:$B,M$94)/$AE126,0),4)</f>
        <v>0</v>
      </c>
      <c r="N126" s="31">
        <f>ROUND(IFERROR(SUMIFS('Asset Summary'!$D:$D,'Asset Summary'!$A:$A,$D126,'Asset Summary'!$B:$B,N$94)/$AE126,0),4)</f>
        <v>0</v>
      </c>
      <c r="O126" s="31">
        <f>ROUND(IFERROR(SUMIFS('Asset Summary'!$D:$D,'Asset Summary'!$A:$A,$D126,'Asset Summary'!$B:$B,O$94)/$AE126,0),4)</f>
        <v>0</v>
      </c>
      <c r="P126" s="31">
        <f>ROUND(IFERROR(SUMIFS('Asset Summary'!$D:$D,'Asset Summary'!$A:$A,$D126,'Asset Summary'!$B:$B,P$94)/$AE126,0),4)</f>
        <v>0</v>
      </c>
      <c r="Q126" s="31">
        <f>ROUND(IFERROR(SUMIFS('Asset Summary'!$D:$D,'Asset Summary'!$A:$A,$D126,'Asset Summary'!$B:$B,Q$94)/$AE126,0),4)</f>
        <v>0</v>
      </c>
      <c r="R126" s="31">
        <f>ROUND(IFERROR(SUMIFS('Asset Summary'!$D:$D,'Asset Summary'!$A:$A,$D126,'Asset Summary'!$B:$B,R$94)/$AE126,0),4)</f>
        <v>0</v>
      </c>
      <c r="S126" s="31">
        <f>ROUND(IFERROR(SUMIFS('Asset Summary'!$D:$D,'Asset Summary'!$A:$A,$D126,'Asset Summary'!$B:$B,S$94)/$AE126,0),4)</f>
        <v>0</v>
      </c>
      <c r="T126" s="31">
        <f>ROUND(IFERROR(SUMIFS('Asset Summary'!$D:$D,'Asset Summary'!$A:$A,$D126,'Asset Summary'!$B:$B,T$94)/$AE126,0),4)</f>
        <v>0</v>
      </c>
      <c r="U126" s="31">
        <f>ROUND(IFERROR(SUMIFS('Asset Summary'!$D:$D,'Asset Summary'!$A:$A,$D126,'Asset Summary'!$B:$B,U$94)/$AE126,0),4)</f>
        <v>0</v>
      </c>
      <c r="V126" s="31">
        <f>ROUND(IFERROR(SUMIFS('Asset Summary'!$D:$D,'Asset Summary'!$A:$A,$D126,'Asset Summary'!$B:$B,V$94)/$AE126,0),4)</f>
        <v>0</v>
      </c>
      <c r="W126" s="31">
        <f>ROUND(IFERROR(SUMIFS('Asset Summary'!$D:$D,'Asset Summary'!$A:$A,$D126,'Asset Summary'!$B:$B,W$94)/$AE126,0),4)</f>
        <v>0</v>
      </c>
      <c r="X126" s="31">
        <f>ROUND(IFERROR(SUMIFS('Asset Summary'!$D:$D,'Asset Summary'!$A:$A,$D126,'Asset Summary'!$B:$B,X$94)/$AE126,0),4)</f>
        <v>0</v>
      </c>
      <c r="Y126" s="31">
        <f>ROUND(IFERROR(SUMIFS('Asset Summary'!$D:$D,'Asset Summary'!$A:$A,$D126,'Asset Summary'!$B:$B,Y$94)/$AE126,0),4)</f>
        <v>0</v>
      </c>
      <c r="Z126" s="31">
        <f>ROUND(IFERROR(SUMIFS('Asset Summary'!$D:$D,'Asset Summary'!$A:$A,$D126,'Asset Summary'!$B:$B,Z$94)/$AE126,0),4)</f>
        <v>0</v>
      </c>
      <c r="AA126" s="31">
        <f>ROUND(IFERROR(SUMIFS('Asset Summary'!$D:$D,'Asset Summary'!$A:$A,$D126,'Asset Summary'!$B:$B,AA$94)/$AE126,0),4)</f>
        <v>0</v>
      </c>
      <c r="AB126" s="31">
        <f>ROUND(IFERROR(SUMIFS('Asset Summary'!$D:$D,'Asset Summary'!$A:$A,$D126,'Asset Summary'!$B:$B,AB$94)/$AE126,0),4)</f>
        <v>0</v>
      </c>
      <c r="AC126" s="31">
        <f>ROUND(IFERROR(SUMIFS('Asset Summary'!$D:$D,'Asset Summary'!$A:$A,$D126,'Asset Summary'!$B:$B,AC$94)/$AE126,0),4)</f>
        <v>0</v>
      </c>
      <c r="AD126" s="31">
        <f>ROUND(IFERROR(SUMIFS('Asset Summary'!$D:$D,'Asset Summary'!$A:$A,$D126,'Asset Summary'!$B:$B,AD$94)/$AE126,0),4)</f>
        <v>1</v>
      </c>
      <c r="AE126" s="83">
        <f>_xlfn.MAXIFS('Asset Summary'!F:F,'Asset Summary'!A:A,$D126)</f>
        <v>4875</v>
      </c>
      <c r="AF126" s="118">
        <v>2.9753987401796822</v>
      </c>
      <c r="AG126" s="121">
        <f>YEAR(_xlfn.MINIFS('Asset Summary'!B:B,'Asset Summary'!A:A,$D126,'Asset Summary'!F:F,AE126))</f>
        <v>2030</v>
      </c>
      <c r="AI126" t="str">
        <v>Humboldt_Offshore_Line_group</v>
      </c>
      <c r="AJ126" s="119" t="str">
        <f t="shared" si="27"/>
        <v>Humboldt_Offshore_Line</v>
      </c>
      <c r="AK126" s="120">
        <v>108.7726747614315</v>
      </c>
      <c r="AL126" s="69">
        <f t="shared" si="18"/>
        <v>0</v>
      </c>
      <c r="AM126" s="69">
        <f t="shared" si="19"/>
        <v>0</v>
      </c>
      <c r="AN126" s="69">
        <f t="shared" si="20"/>
        <v>108.7726747614315</v>
      </c>
      <c r="AO126" s="69">
        <f t="shared" si="21"/>
        <v>0</v>
      </c>
      <c r="AQ126" s="122">
        <f t="shared" si="23"/>
        <v>0</v>
      </c>
      <c r="AR126" s="122">
        <f t="shared" si="24"/>
        <v>0</v>
      </c>
      <c r="AS126" s="122">
        <f t="shared" si="25"/>
        <v>2680</v>
      </c>
      <c r="AT126" s="122">
        <f t="shared" si="26"/>
        <v>0</v>
      </c>
    </row>
    <row r="127" spans="3:46" x14ac:dyDescent="0.15">
      <c r="C127" t="b">
        <f t="shared" si="22"/>
        <v>0</v>
      </c>
      <c r="D127" s="12" t="str">
        <v>Morro_Bay_Templeton_230_group</v>
      </c>
      <c r="E127" s="31">
        <f>ROUND(IFERROR(SUMIFS('Asset Summary'!$D:$D,'Asset Summary'!$A:$A,$D127,'Asset Summary'!$B:$B,E$94)/$AE127,0),4)</f>
        <v>0</v>
      </c>
      <c r="F127" s="31">
        <f>ROUND(IFERROR(SUMIFS('Asset Summary'!$D:$D,'Asset Summary'!$A:$A,$D127,'Asset Summary'!$B:$B,F$94)/$AE127,0),4)</f>
        <v>0</v>
      </c>
      <c r="G127" s="31">
        <f>ROUND(IFERROR(SUMIFS('Asset Summary'!$D:$D,'Asset Summary'!$A:$A,$D127,'Asset Summary'!$B:$B,G$94)/$AE127,0),4)</f>
        <v>0</v>
      </c>
      <c r="H127" s="31">
        <f>ROUND(IFERROR(SUMIFS('Asset Summary'!$D:$D,'Asset Summary'!$A:$A,$D127,'Asset Summary'!$B:$B,H$94)/$AE127,0),4)</f>
        <v>0</v>
      </c>
      <c r="I127" s="31">
        <f>ROUND(IFERROR(SUMIFS('Asset Summary'!$D:$D,'Asset Summary'!$A:$A,$D127,'Asset Summary'!$B:$B,I$94)/$AE127,0),4)</f>
        <v>0</v>
      </c>
      <c r="J127" s="31">
        <f>ROUND(IFERROR(SUMIFS('Asset Summary'!$D:$D,'Asset Summary'!$A:$A,$D127,'Asset Summary'!$B:$B,J$94)/$AE127,0),4)</f>
        <v>0</v>
      </c>
      <c r="K127" s="31">
        <f>ROUND(IFERROR(SUMIFS('Asset Summary'!$D:$D,'Asset Summary'!$A:$A,$D127,'Asset Summary'!$B:$B,K$94)/$AE127,0),4)</f>
        <v>0</v>
      </c>
      <c r="L127" s="31">
        <f>ROUND(IFERROR(SUMIFS('Asset Summary'!$D:$D,'Asset Summary'!$A:$A,$D127,'Asset Summary'!$B:$B,L$94)/$AE127,0),4)</f>
        <v>0</v>
      </c>
      <c r="M127" s="31">
        <f>ROUND(IFERROR(SUMIFS('Asset Summary'!$D:$D,'Asset Summary'!$A:$A,$D127,'Asset Summary'!$B:$B,M$94)/$AE127,0),4)</f>
        <v>0</v>
      </c>
      <c r="N127" s="31">
        <f>ROUND(IFERROR(SUMIFS('Asset Summary'!$D:$D,'Asset Summary'!$A:$A,$D127,'Asset Summary'!$B:$B,N$94)/$AE127,0),4)</f>
        <v>0</v>
      </c>
      <c r="O127" s="31">
        <f>ROUND(IFERROR(SUMIFS('Asset Summary'!$D:$D,'Asset Summary'!$A:$A,$D127,'Asset Summary'!$B:$B,O$94)/$AE127,0),4)</f>
        <v>0</v>
      </c>
      <c r="P127" s="31">
        <f>ROUND(IFERROR(SUMIFS('Asset Summary'!$D:$D,'Asset Summary'!$A:$A,$D127,'Asset Summary'!$B:$B,P$94)/$AE127,0),4)</f>
        <v>0</v>
      </c>
      <c r="Q127" s="31">
        <f>ROUND(IFERROR(SUMIFS('Asset Summary'!$D:$D,'Asset Summary'!$A:$A,$D127,'Asset Summary'!$B:$B,Q$94)/$AE127,0),4)</f>
        <v>0</v>
      </c>
      <c r="R127" s="31">
        <f>ROUND(IFERROR(SUMIFS('Asset Summary'!$D:$D,'Asset Summary'!$A:$A,$D127,'Asset Summary'!$B:$B,R$94)/$AE127,0),4)</f>
        <v>0</v>
      </c>
      <c r="S127" s="31">
        <f>ROUND(IFERROR(SUMIFS('Asset Summary'!$D:$D,'Asset Summary'!$A:$A,$D127,'Asset Summary'!$B:$B,S$94)/$AE127,0),4)</f>
        <v>0</v>
      </c>
      <c r="T127" s="31">
        <f>ROUND(IFERROR(SUMIFS('Asset Summary'!$D:$D,'Asset Summary'!$A:$A,$D127,'Asset Summary'!$B:$B,T$94)/$AE127,0),4)</f>
        <v>0</v>
      </c>
      <c r="U127" s="31">
        <f>ROUND(IFERROR(SUMIFS('Asset Summary'!$D:$D,'Asset Summary'!$A:$A,$D127,'Asset Summary'!$B:$B,U$94)/$AE127,0),4)</f>
        <v>0</v>
      </c>
      <c r="V127" s="31">
        <f>ROUND(IFERROR(SUMIFS('Asset Summary'!$D:$D,'Asset Summary'!$A:$A,$D127,'Asset Summary'!$B:$B,V$94)/$AE127,0),4)</f>
        <v>0</v>
      </c>
      <c r="W127" s="31">
        <f>ROUND(IFERROR(SUMIFS('Asset Summary'!$D:$D,'Asset Summary'!$A:$A,$D127,'Asset Summary'!$B:$B,W$94)/$AE127,0),4)</f>
        <v>0</v>
      </c>
      <c r="X127" s="31">
        <f>ROUND(IFERROR(SUMIFS('Asset Summary'!$D:$D,'Asset Summary'!$A:$A,$D127,'Asset Summary'!$B:$B,X$94)/$AE127,0),4)</f>
        <v>0</v>
      </c>
      <c r="Y127" s="31">
        <f>ROUND(IFERROR(SUMIFS('Asset Summary'!$D:$D,'Asset Summary'!$A:$A,$D127,'Asset Summary'!$B:$B,Y$94)/$AE127,0),4)</f>
        <v>0</v>
      </c>
      <c r="Z127" s="31">
        <f>ROUND(IFERROR(SUMIFS('Asset Summary'!$D:$D,'Asset Summary'!$A:$A,$D127,'Asset Summary'!$B:$B,Z$94)/$AE127,0),4)</f>
        <v>0</v>
      </c>
      <c r="AA127" s="31">
        <f>ROUND(IFERROR(SUMIFS('Asset Summary'!$D:$D,'Asset Summary'!$A:$A,$D127,'Asset Summary'!$B:$B,AA$94)/$AE127,0),4)</f>
        <v>0</v>
      </c>
      <c r="AB127" s="31">
        <f>ROUND(IFERROR(SUMIFS('Asset Summary'!$D:$D,'Asset Summary'!$A:$A,$D127,'Asset Summary'!$B:$B,AB$94)/$AE127,0),4)</f>
        <v>0</v>
      </c>
      <c r="AC127" s="31">
        <f>ROUND(IFERROR(SUMIFS('Asset Summary'!$D:$D,'Asset Summary'!$A:$A,$D127,'Asset Summary'!$B:$B,AC$94)/$AE127,0),4)</f>
        <v>0</v>
      </c>
      <c r="AD127" s="31">
        <f>ROUND(IFERROR(SUMIFS('Asset Summary'!$D:$D,'Asset Summary'!$A:$A,$D127,'Asset Summary'!$B:$B,AD$94)/$AE127,0),4)</f>
        <v>0</v>
      </c>
      <c r="AE127" s="83">
        <f>_xlfn.MAXIFS('Asset Summary'!F:F,'Asset Summary'!A:A,$D127)</f>
        <v>738.69</v>
      </c>
      <c r="AF127" s="118">
        <v>131.04804722779721</v>
      </c>
      <c r="AG127" s="121">
        <f>YEAR(_xlfn.MINIFS('Asset Summary'!B:B,'Asset Summary'!A:A,$D127,'Asset Summary'!F:F,AE127))</f>
        <v>2032</v>
      </c>
      <c r="AI127" t="str">
        <v>South_of_Magunden_group</v>
      </c>
      <c r="AJ127" s="119" t="str">
        <f t="shared" si="27"/>
        <v>South_of_Magunden</v>
      </c>
      <c r="AK127" s="120">
        <v>129.87660251199586</v>
      </c>
      <c r="AL127" s="69">
        <f t="shared" ref="AL127:AL158" si="28">IFERROR(IF(AND(SUM(INDEX($E$95:$AD$211,MATCH($AI127,$D$95:$D$211,0),))=0,NOT(ISNUMBER(SEARCH("Generic",$AI127)))),$AK127,0),0)</f>
        <v>129.87660251199586</v>
      </c>
      <c r="AM127" s="69">
        <f t="shared" si="19"/>
        <v>0</v>
      </c>
      <c r="AN127" s="69">
        <f t="shared" si="20"/>
        <v>0</v>
      </c>
      <c r="AO127" s="69">
        <f t="shared" si="21"/>
        <v>0</v>
      </c>
      <c r="AQ127" s="122">
        <f t="shared" si="23"/>
        <v>840</v>
      </c>
      <c r="AR127" s="122">
        <f t="shared" si="24"/>
        <v>0</v>
      </c>
      <c r="AS127" s="122">
        <f t="shared" si="25"/>
        <v>0</v>
      </c>
      <c r="AT127" s="122">
        <f t="shared" si="26"/>
        <v>0</v>
      </c>
    </row>
    <row r="128" spans="3:46" x14ac:dyDescent="0.15">
      <c r="C128" t="b">
        <f t="shared" si="22"/>
        <v>0</v>
      </c>
      <c r="D128" s="12" t="str">
        <v>Moss_Landing_Las_Aguilas_230_group</v>
      </c>
      <c r="E128" s="31">
        <f>ROUND(IFERROR(SUMIFS('Asset Summary'!$D:$D,'Asset Summary'!$A:$A,$D128,'Asset Summary'!$B:$B,E$94)/$AE128,0),4)</f>
        <v>0</v>
      </c>
      <c r="F128" s="31">
        <f>ROUND(IFERROR(SUMIFS('Asset Summary'!$D:$D,'Asset Summary'!$A:$A,$D128,'Asset Summary'!$B:$B,F$94)/$AE128,0),4)</f>
        <v>0</v>
      </c>
      <c r="G128" s="31">
        <f>ROUND(IFERROR(SUMIFS('Asset Summary'!$D:$D,'Asset Summary'!$A:$A,$D128,'Asset Summary'!$B:$B,G$94)/$AE128,0),4)</f>
        <v>0</v>
      </c>
      <c r="H128" s="31">
        <f>ROUND(IFERROR(SUMIFS('Asset Summary'!$D:$D,'Asset Summary'!$A:$A,$D128,'Asset Summary'!$B:$B,H$94)/$AE128,0),4)</f>
        <v>0</v>
      </c>
      <c r="I128" s="31">
        <f>ROUND(IFERROR(SUMIFS('Asset Summary'!$D:$D,'Asset Summary'!$A:$A,$D128,'Asset Summary'!$B:$B,I$94)/$AE128,0),4)</f>
        <v>0</v>
      </c>
      <c r="J128" s="31">
        <f>ROUND(IFERROR(SUMIFS('Asset Summary'!$D:$D,'Asset Summary'!$A:$A,$D128,'Asset Summary'!$B:$B,J$94)/$AE128,0),4)</f>
        <v>0</v>
      </c>
      <c r="K128" s="31">
        <f>ROUND(IFERROR(SUMIFS('Asset Summary'!$D:$D,'Asset Summary'!$A:$A,$D128,'Asset Summary'!$B:$B,K$94)/$AE128,0),4)</f>
        <v>0</v>
      </c>
      <c r="L128" s="31">
        <f>ROUND(IFERROR(SUMIFS('Asset Summary'!$D:$D,'Asset Summary'!$A:$A,$D128,'Asset Summary'!$B:$B,L$94)/$AE128,0),4)</f>
        <v>0</v>
      </c>
      <c r="M128" s="31">
        <f>ROUND(IFERROR(SUMIFS('Asset Summary'!$D:$D,'Asset Summary'!$A:$A,$D128,'Asset Summary'!$B:$B,M$94)/$AE128,0),4)</f>
        <v>0</v>
      </c>
      <c r="N128" s="31">
        <f>ROUND(IFERROR(SUMIFS('Asset Summary'!$D:$D,'Asset Summary'!$A:$A,$D128,'Asset Summary'!$B:$B,N$94)/$AE128,0),4)</f>
        <v>0</v>
      </c>
      <c r="O128" s="31">
        <f>ROUND(IFERROR(SUMIFS('Asset Summary'!$D:$D,'Asset Summary'!$A:$A,$D128,'Asset Summary'!$B:$B,O$94)/$AE128,0),4)</f>
        <v>0</v>
      </c>
      <c r="P128" s="31">
        <f>ROUND(IFERROR(SUMIFS('Asset Summary'!$D:$D,'Asset Summary'!$A:$A,$D128,'Asset Summary'!$B:$B,P$94)/$AE128,0),4)</f>
        <v>0</v>
      </c>
      <c r="Q128" s="31">
        <f>ROUND(IFERROR(SUMIFS('Asset Summary'!$D:$D,'Asset Summary'!$A:$A,$D128,'Asset Summary'!$B:$B,Q$94)/$AE128,0),4)</f>
        <v>0</v>
      </c>
      <c r="R128" s="31">
        <f>ROUND(IFERROR(SUMIFS('Asset Summary'!$D:$D,'Asset Summary'!$A:$A,$D128,'Asset Summary'!$B:$B,R$94)/$AE128,0),4)</f>
        <v>0</v>
      </c>
      <c r="S128" s="31">
        <f>ROUND(IFERROR(SUMIFS('Asset Summary'!$D:$D,'Asset Summary'!$A:$A,$D128,'Asset Summary'!$B:$B,S$94)/$AE128,0),4)</f>
        <v>0</v>
      </c>
      <c r="T128" s="31">
        <f>ROUND(IFERROR(SUMIFS('Asset Summary'!$D:$D,'Asset Summary'!$A:$A,$D128,'Asset Summary'!$B:$B,T$94)/$AE128,0),4)</f>
        <v>0</v>
      </c>
      <c r="U128" s="31">
        <f>ROUND(IFERROR(SUMIFS('Asset Summary'!$D:$D,'Asset Summary'!$A:$A,$D128,'Asset Summary'!$B:$B,U$94)/$AE128,0),4)</f>
        <v>0</v>
      </c>
      <c r="V128" s="31">
        <f>ROUND(IFERROR(SUMIFS('Asset Summary'!$D:$D,'Asset Summary'!$A:$A,$D128,'Asset Summary'!$B:$B,V$94)/$AE128,0),4)</f>
        <v>0</v>
      </c>
      <c r="W128" s="31">
        <f>ROUND(IFERROR(SUMIFS('Asset Summary'!$D:$D,'Asset Summary'!$A:$A,$D128,'Asset Summary'!$B:$B,W$94)/$AE128,0),4)</f>
        <v>0</v>
      </c>
      <c r="X128" s="31">
        <f>ROUND(IFERROR(SUMIFS('Asset Summary'!$D:$D,'Asset Summary'!$A:$A,$D128,'Asset Summary'!$B:$B,X$94)/$AE128,0),4)</f>
        <v>0</v>
      </c>
      <c r="Y128" s="31">
        <f>ROUND(IFERROR(SUMIFS('Asset Summary'!$D:$D,'Asset Summary'!$A:$A,$D128,'Asset Summary'!$B:$B,Y$94)/$AE128,0),4)</f>
        <v>0</v>
      </c>
      <c r="Z128" s="31">
        <f>ROUND(IFERROR(SUMIFS('Asset Summary'!$D:$D,'Asset Summary'!$A:$A,$D128,'Asset Summary'!$B:$B,Z$94)/$AE128,0),4)</f>
        <v>0</v>
      </c>
      <c r="AA128" s="31">
        <f>ROUND(IFERROR(SUMIFS('Asset Summary'!$D:$D,'Asset Summary'!$A:$A,$D128,'Asset Summary'!$B:$B,AA$94)/$AE128,0),4)</f>
        <v>0</v>
      </c>
      <c r="AB128" s="31">
        <f>ROUND(IFERROR(SUMIFS('Asset Summary'!$D:$D,'Asset Summary'!$A:$A,$D128,'Asset Summary'!$B:$B,AB$94)/$AE128,0),4)</f>
        <v>0</v>
      </c>
      <c r="AC128" s="31">
        <f>ROUND(IFERROR(SUMIFS('Asset Summary'!$D:$D,'Asset Summary'!$A:$A,$D128,'Asset Summary'!$B:$B,AC$94)/$AE128,0),4)</f>
        <v>0</v>
      </c>
      <c r="AD128" s="31">
        <f>ROUND(IFERROR(SUMIFS('Asset Summary'!$D:$D,'Asset Summary'!$A:$A,$D128,'Asset Summary'!$B:$B,AD$94)/$AE128,0),4)</f>
        <v>0</v>
      </c>
      <c r="AE128" s="83">
        <f>_xlfn.MAXIFS('Asset Summary'!F:F,'Asset Summary'!A:A,$D128)</f>
        <v>1308</v>
      </c>
      <c r="AF128" s="118">
        <v>2.8287125895130449</v>
      </c>
      <c r="AG128" s="121">
        <f>YEAR(_xlfn.MINIFS('Asset Summary'!B:B,'Asset Summary'!A:A,$D128,'Asset Summary'!F:F,AE128))</f>
        <v>2032</v>
      </c>
      <c r="AI128" t="str">
        <v>Morro_Bay_Templeton_230_group</v>
      </c>
      <c r="AJ128" s="119" t="str">
        <f t="shared" si="27"/>
        <v>Morro_Bay_Templeton_230</v>
      </c>
      <c r="AK128" s="120">
        <v>131.04804722779721</v>
      </c>
      <c r="AL128" s="69">
        <f t="shared" si="28"/>
        <v>131.04804722779721</v>
      </c>
      <c r="AM128" s="69">
        <f t="shared" si="19"/>
        <v>0</v>
      </c>
      <c r="AN128" s="69">
        <f t="shared" si="20"/>
        <v>0</v>
      </c>
      <c r="AO128" s="69">
        <f t="shared" si="21"/>
        <v>0</v>
      </c>
      <c r="AQ128" s="122">
        <f t="shared" si="23"/>
        <v>738.69</v>
      </c>
      <c r="AR128" s="122">
        <f t="shared" si="24"/>
        <v>0</v>
      </c>
      <c r="AS128" s="122">
        <f t="shared" si="25"/>
        <v>0</v>
      </c>
      <c r="AT128" s="122">
        <f t="shared" si="26"/>
        <v>0</v>
      </c>
    </row>
    <row r="129" spans="3:46" x14ac:dyDescent="0.15">
      <c r="C129" t="b">
        <f t="shared" si="22"/>
        <v>0</v>
      </c>
      <c r="D129" s="12" t="str">
        <v>Moss_Landing_Los_Banos_230_OPDS_group</v>
      </c>
      <c r="E129" s="31">
        <f>ROUND(IFERROR(SUMIFS('Asset Summary'!$D:$D,'Asset Summary'!$A:$A,$D129,'Asset Summary'!$B:$B,E$94)/$AE129,0),4)</f>
        <v>0</v>
      </c>
      <c r="F129" s="31">
        <f>ROUND(IFERROR(SUMIFS('Asset Summary'!$D:$D,'Asset Summary'!$A:$A,$D129,'Asset Summary'!$B:$B,F$94)/$AE129,0),4)</f>
        <v>0</v>
      </c>
      <c r="G129" s="31">
        <f>ROUND(IFERROR(SUMIFS('Asset Summary'!$D:$D,'Asset Summary'!$A:$A,$D129,'Asset Summary'!$B:$B,G$94)/$AE129,0),4)</f>
        <v>0</v>
      </c>
      <c r="H129" s="31">
        <f>ROUND(IFERROR(SUMIFS('Asset Summary'!$D:$D,'Asset Summary'!$A:$A,$D129,'Asset Summary'!$B:$B,H$94)/$AE129,0),4)</f>
        <v>0</v>
      </c>
      <c r="I129" s="31">
        <f>ROUND(IFERROR(SUMIFS('Asset Summary'!$D:$D,'Asset Summary'!$A:$A,$D129,'Asset Summary'!$B:$B,I$94)/$AE129,0),4)</f>
        <v>0</v>
      </c>
      <c r="J129" s="31">
        <f>ROUND(IFERROR(SUMIFS('Asset Summary'!$D:$D,'Asset Summary'!$A:$A,$D129,'Asset Summary'!$B:$B,J$94)/$AE129,0),4)</f>
        <v>0</v>
      </c>
      <c r="K129" s="31">
        <f>ROUND(IFERROR(SUMIFS('Asset Summary'!$D:$D,'Asset Summary'!$A:$A,$D129,'Asset Summary'!$B:$B,K$94)/$AE129,0),4)</f>
        <v>0</v>
      </c>
      <c r="L129" s="31">
        <f>ROUND(IFERROR(SUMIFS('Asset Summary'!$D:$D,'Asset Summary'!$A:$A,$D129,'Asset Summary'!$B:$B,L$94)/$AE129,0),4)</f>
        <v>0</v>
      </c>
      <c r="M129" s="31">
        <f>ROUND(IFERROR(SUMIFS('Asset Summary'!$D:$D,'Asset Summary'!$A:$A,$D129,'Asset Summary'!$B:$B,M$94)/$AE129,0),4)</f>
        <v>0</v>
      </c>
      <c r="N129" s="31">
        <f>ROUND(IFERROR(SUMIFS('Asset Summary'!$D:$D,'Asset Summary'!$A:$A,$D129,'Asset Summary'!$B:$B,N$94)/$AE129,0),4)</f>
        <v>0</v>
      </c>
      <c r="O129" s="31">
        <f>ROUND(IFERROR(SUMIFS('Asset Summary'!$D:$D,'Asset Summary'!$A:$A,$D129,'Asset Summary'!$B:$B,O$94)/$AE129,0),4)</f>
        <v>0</v>
      </c>
      <c r="P129" s="31">
        <f>ROUND(IFERROR(SUMIFS('Asset Summary'!$D:$D,'Asset Summary'!$A:$A,$D129,'Asset Summary'!$B:$B,P$94)/$AE129,0),4)</f>
        <v>0</v>
      </c>
      <c r="Q129" s="31">
        <f>ROUND(IFERROR(SUMIFS('Asset Summary'!$D:$D,'Asset Summary'!$A:$A,$D129,'Asset Summary'!$B:$B,Q$94)/$AE129,0),4)</f>
        <v>0</v>
      </c>
      <c r="R129" s="31">
        <f>ROUND(IFERROR(SUMIFS('Asset Summary'!$D:$D,'Asset Summary'!$A:$A,$D129,'Asset Summary'!$B:$B,R$94)/$AE129,0),4)</f>
        <v>0</v>
      </c>
      <c r="S129" s="31">
        <f>ROUND(IFERROR(SUMIFS('Asset Summary'!$D:$D,'Asset Summary'!$A:$A,$D129,'Asset Summary'!$B:$B,S$94)/$AE129,0),4)</f>
        <v>0</v>
      </c>
      <c r="T129" s="31">
        <f>ROUND(IFERROR(SUMIFS('Asset Summary'!$D:$D,'Asset Summary'!$A:$A,$D129,'Asset Summary'!$B:$B,T$94)/$AE129,0),4)</f>
        <v>0</v>
      </c>
      <c r="U129" s="31">
        <f>ROUND(IFERROR(SUMIFS('Asset Summary'!$D:$D,'Asset Summary'!$A:$A,$D129,'Asset Summary'!$B:$B,U$94)/$AE129,0),4)</f>
        <v>0</v>
      </c>
      <c r="V129" s="31">
        <f>ROUND(IFERROR(SUMIFS('Asset Summary'!$D:$D,'Asset Summary'!$A:$A,$D129,'Asset Summary'!$B:$B,V$94)/$AE129,0),4)</f>
        <v>0</v>
      </c>
      <c r="W129" s="31">
        <f>ROUND(IFERROR(SUMIFS('Asset Summary'!$D:$D,'Asset Summary'!$A:$A,$D129,'Asset Summary'!$B:$B,W$94)/$AE129,0),4)</f>
        <v>0</v>
      </c>
      <c r="X129" s="31">
        <f>ROUND(IFERROR(SUMIFS('Asset Summary'!$D:$D,'Asset Summary'!$A:$A,$D129,'Asset Summary'!$B:$B,X$94)/$AE129,0),4)</f>
        <v>0</v>
      </c>
      <c r="Y129" s="31">
        <f>ROUND(IFERROR(SUMIFS('Asset Summary'!$D:$D,'Asset Summary'!$A:$A,$D129,'Asset Summary'!$B:$B,Y$94)/$AE129,0),4)</f>
        <v>0</v>
      </c>
      <c r="Z129" s="31">
        <f>ROUND(IFERROR(SUMIFS('Asset Summary'!$D:$D,'Asset Summary'!$A:$A,$D129,'Asset Summary'!$B:$B,Z$94)/$AE129,0),4)</f>
        <v>0</v>
      </c>
      <c r="AA129" s="31">
        <f>ROUND(IFERROR(SUMIFS('Asset Summary'!$D:$D,'Asset Summary'!$A:$A,$D129,'Asset Summary'!$B:$B,AA$94)/$AE129,0),4)</f>
        <v>0</v>
      </c>
      <c r="AB129" s="31">
        <f>ROUND(IFERROR(SUMIFS('Asset Summary'!$D:$D,'Asset Summary'!$A:$A,$D129,'Asset Summary'!$B:$B,AB$94)/$AE129,0),4)</f>
        <v>0</v>
      </c>
      <c r="AC129" s="31">
        <f>ROUND(IFERROR(SUMIFS('Asset Summary'!$D:$D,'Asset Summary'!$A:$A,$D129,'Asset Summary'!$B:$B,AC$94)/$AE129,0),4)</f>
        <v>0</v>
      </c>
      <c r="AD129" s="31">
        <f>ROUND(IFERROR(SUMIFS('Asset Summary'!$D:$D,'Asset Summary'!$A:$A,$D129,'Asset Summary'!$B:$B,AD$94)/$AE129,0),4)</f>
        <v>1</v>
      </c>
      <c r="AE129" s="83">
        <f>_xlfn.MAXIFS('Asset Summary'!F:F,'Asset Summary'!A:A,$D129)</f>
        <v>1822</v>
      </c>
      <c r="AF129" s="118">
        <v>2.8864198964465482</v>
      </c>
      <c r="AG129" s="121">
        <f>YEAR(_xlfn.MINIFS('Asset Summary'!B:B,'Asset Summary'!A:A,$D129,'Asset Summary'!F:F,AE129))</f>
        <v>2032</v>
      </c>
      <c r="AI129" t="str">
        <v>Generic_Central_California_500_group</v>
      </c>
      <c r="AJ129" s="119" t="str">
        <f t="shared" si="27"/>
        <v>Generic_Central_California_500</v>
      </c>
      <c r="AK129" s="120">
        <v>145</v>
      </c>
      <c r="AL129" s="69">
        <f t="shared" si="28"/>
        <v>0</v>
      </c>
      <c r="AM129" s="69">
        <f t="shared" si="19"/>
        <v>145</v>
      </c>
      <c r="AN129" s="69">
        <f t="shared" si="20"/>
        <v>0</v>
      </c>
      <c r="AO129" s="69">
        <f t="shared" si="21"/>
        <v>0</v>
      </c>
      <c r="AQ129" s="122">
        <f t="shared" si="23"/>
        <v>0</v>
      </c>
      <c r="AR129" s="122">
        <f t="shared" si="24"/>
        <v>4500</v>
      </c>
      <c r="AS129" s="122">
        <f t="shared" si="25"/>
        <v>0</v>
      </c>
      <c r="AT129" s="122">
        <f t="shared" si="26"/>
        <v>0</v>
      </c>
    </row>
    <row r="130" spans="3:46" x14ac:dyDescent="0.15">
      <c r="C130" t="b">
        <f t="shared" si="22"/>
        <v>0</v>
      </c>
      <c r="D130" s="12" t="str">
        <v>Q653F_Davis_230_group</v>
      </c>
      <c r="E130" s="31">
        <f>ROUND(IFERROR(SUMIFS('Asset Summary'!$D:$D,'Asset Summary'!$A:$A,$D130,'Asset Summary'!$B:$B,E$94)/$AE130,0),4)</f>
        <v>0</v>
      </c>
      <c r="F130" s="31">
        <f>ROUND(IFERROR(SUMIFS('Asset Summary'!$D:$D,'Asset Summary'!$A:$A,$D130,'Asset Summary'!$B:$B,F$94)/$AE130,0),4)</f>
        <v>0</v>
      </c>
      <c r="G130" s="31">
        <f>ROUND(IFERROR(SUMIFS('Asset Summary'!$D:$D,'Asset Summary'!$A:$A,$D130,'Asset Summary'!$B:$B,G$94)/$AE130,0),4)</f>
        <v>0</v>
      </c>
      <c r="H130" s="31">
        <f>ROUND(IFERROR(SUMIFS('Asset Summary'!$D:$D,'Asset Summary'!$A:$A,$D130,'Asset Summary'!$B:$B,H$94)/$AE130,0),4)</f>
        <v>0</v>
      </c>
      <c r="I130" s="31">
        <f>ROUND(IFERROR(SUMIFS('Asset Summary'!$D:$D,'Asset Summary'!$A:$A,$D130,'Asset Summary'!$B:$B,I$94)/$AE130,0),4)</f>
        <v>0</v>
      </c>
      <c r="J130" s="31">
        <f>ROUND(IFERROR(SUMIFS('Asset Summary'!$D:$D,'Asset Summary'!$A:$A,$D130,'Asset Summary'!$B:$B,J$94)/$AE130,0),4)</f>
        <v>0</v>
      </c>
      <c r="K130" s="31">
        <f>ROUND(IFERROR(SUMIFS('Asset Summary'!$D:$D,'Asset Summary'!$A:$A,$D130,'Asset Summary'!$B:$B,K$94)/$AE130,0),4)</f>
        <v>0</v>
      </c>
      <c r="L130" s="31">
        <f>ROUND(IFERROR(SUMIFS('Asset Summary'!$D:$D,'Asset Summary'!$A:$A,$D130,'Asset Summary'!$B:$B,L$94)/$AE130,0),4)</f>
        <v>0</v>
      </c>
      <c r="M130" s="31">
        <f>ROUND(IFERROR(SUMIFS('Asset Summary'!$D:$D,'Asset Summary'!$A:$A,$D130,'Asset Summary'!$B:$B,M$94)/$AE130,0),4)</f>
        <v>0</v>
      </c>
      <c r="N130" s="31">
        <f>ROUND(IFERROR(SUMIFS('Asset Summary'!$D:$D,'Asset Summary'!$A:$A,$D130,'Asset Summary'!$B:$B,N$94)/$AE130,0),4)</f>
        <v>0</v>
      </c>
      <c r="O130" s="31">
        <f>ROUND(IFERROR(SUMIFS('Asset Summary'!$D:$D,'Asset Summary'!$A:$A,$D130,'Asset Summary'!$B:$B,O$94)/$AE130,0),4)</f>
        <v>0</v>
      </c>
      <c r="P130" s="31">
        <f>ROUND(IFERROR(SUMIFS('Asset Summary'!$D:$D,'Asset Summary'!$A:$A,$D130,'Asset Summary'!$B:$B,P$94)/$AE130,0),4)</f>
        <v>0</v>
      </c>
      <c r="Q130" s="31">
        <f>ROUND(IFERROR(SUMIFS('Asset Summary'!$D:$D,'Asset Summary'!$A:$A,$D130,'Asset Summary'!$B:$B,Q$94)/$AE130,0),4)</f>
        <v>0</v>
      </c>
      <c r="R130" s="31">
        <f>ROUND(IFERROR(SUMIFS('Asset Summary'!$D:$D,'Asset Summary'!$A:$A,$D130,'Asset Summary'!$B:$B,R$94)/$AE130,0),4)</f>
        <v>0</v>
      </c>
      <c r="S130" s="31">
        <f>ROUND(IFERROR(SUMIFS('Asset Summary'!$D:$D,'Asset Summary'!$A:$A,$D130,'Asset Summary'!$B:$B,S$94)/$AE130,0),4)</f>
        <v>0</v>
      </c>
      <c r="T130" s="31">
        <f>ROUND(IFERROR(SUMIFS('Asset Summary'!$D:$D,'Asset Summary'!$A:$A,$D130,'Asset Summary'!$B:$B,T$94)/$AE130,0),4)</f>
        <v>0</v>
      </c>
      <c r="U130" s="31">
        <f>ROUND(IFERROR(SUMIFS('Asset Summary'!$D:$D,'Asset Summary'!$A:$A,$D130,'Asset Summary'!$B:$B,U$94)/$AE130,0),4)</f>
        <v>0</v>
      </c>
      <c r="V130" s="31">
        <f>ROUND(IFERROR(SUMIFS('Asset Summary'!$D:$D,'Asset Summary'!$A:$A,$D130,'Asset Summary'!$B:$B,V$94)/$AE130,0),4)</f>
        <v>0</v>
      </c>
      <c r="W130" s="31">
        <f>ROUND(IFERROR(SUMIFS('Asset Summary'!$D:$D,'Asset Summary'!$A:$A,$D130,'Asset Summary'!$B:$B,W$94)/$AE130,0),4)</f>
        <v>0</v>
      </c>
      <c r="X130" s="31">
        <f>ROUND(IFERROR(SUMIFS('Asset Summary'!$D:$D,'Asset Summary'!$A:$A,$D130,'Asset Summary'!$B:$B,X$94)/$AE130,0),4)</f>
        <v>0</v>
      </c>
      <c r="Y130" s="31">
        <f>ROUND(IFERROR(SUMIFS('Asset Summary'!$D:$D,'Asset Summary'!$A:$A,$D130,'Asset Summary'!$B:$B,Y$94)/$AE130,0),4)</f>
        <v>0</v>
      </c>
      <c r="Z130" s="31">
        <f>ROUND(IFERROR(SUMIFS('Asset Summary'!$D:$D,'Asset Summary'!$A:$A,$D130,'Asset Summary'!$B:$B,Z$94)/$AE130,0),4)</f>
        <v>0</v>
      </c>
      <c r="AA130" s="31">
        <f>ROUND(IFERROR(SUMIFS('Asset Summary'!$D:$D,'Asset Summary'!$A:$A,$D130,'Asset Summary'!$B:$B,AA$94)/$AE130,0),4)</f>
        <v>0</v>
      </c>
      <c r="AB130" s="31">
        <f>ROUND(IFERROR(SUMIFS('Asset Summary'!$D:$D,'Asset Summary'!$A:$A,$D130,'Asset Summary'!$B:$B,AB$94)/$AE130,0),4)</f>
        <v>0</v>
      </c>
      <c r="AC130" s="31">
        <f>ROUND(IFERROR(SUMIFS('Asset Summary'!$D:$D,'Asset Summary'!$A:$A,$D130,'Asset Summary'!$B:$B,AC$94)/$AE130,0),4)</f>
        <v>0</v>
      </c>
      <c r="AD130" s="31">
        <f>ROUND(IFERROR(SUMIFS('Asset Summary'!$D:$D,'Asset Summary'!$A:$A,$D130,'Asset Summary'!$B:$B,AD$94)/$AE130,0),4)</f>
        <v>0</v>
      </c>
      <c r="AE130" s="83">
        <f>_xlfn.MAXIFS('Asset Summary'!F:F,'Asset Summary'!A:A,$D130)</f>
        <v>35.646160000000002</v>
      </c>
      <c r="AF130" s="118">
        <v>25.909486653921913</v>
      </c>
      <c r="AG130" s="121">
        <f>YEAR(_xlfn.MINIFS('Asset Summary'!B:B,'Asset Summary'!A:A,$D130,'Asset Summary'!F:F,AE130))</f>
        <v>2028</v>
      </c>
      <c r="AI130" t="str">
        <v>Generic_Humboldt_500_group</v>
      </c>
      <c r="AJ130" s="119" t="str">
        <f t="shared" si="27"/>
        <v>Generic_Humboldt_500</v>
      </c>
      <c r="AK130" s="120">
        <v>145</v>
      </c>
      <c r="AL130" s="69">
        <f t="shared" si="28"/>
        <v>0</v>
      </c>
      <c r="AM130" s="69">
        <f t="shared" si="19"/>
        <v>145</v>
      </c>
      <c r="AN130" s="69">
        <f t="shared" si="20"/>
        <v>0</v>
      </c>
      <c r="AO130" s="69">
        <f t="shared" si="21"/>
        <v>0</v>
      </c>
      <c r="AQ130" s="122">
        <f t="shared" si="23"/>
        <v>0</v>
      </c>
      <c r="AR130" s="122">
        <f t="shared" si="24"/>
        <v>4500</v>
      </c>
      <c r="AS130" s="122">
        <f t="shared" si="25"/>
        <v>0</v>
      </c>
      <c r="AT130" s="122">
        <f t="shared" si="26"/>
        <v>0</v>
      </c>
    </row>
    <row r="131" spans="3:46" x14ac:dyDescent="0.15">
      <c r="C131" t="b">
        <f t="shared" si="22"/>
        <v>0</v>
      </c>
      <c r="D131" s="12" t="str">
        <v>Rio_Oso_SPI_Lincoln_115_group</v>
      </c>
      <c r="E131" s="31">
        <f>ROUND(IFERROR(SUMIFS('Asset Summary'!$D:$D,'Asset Summary'!$A:$A,$D131,'Asset Summary'!$B:$B,E$94)/$AE131,0),4)</f>
        <v>0</v>
      </c>
      <c r="F131" s="31">
        <f>ROUND(IFERROR(SUMIFS('Asset Summary'!$D:$D,'Asset Summary'!$A:$A,$D131,'Asset Summary'!$B:$B,F$94)/$AE131,0),4)</f>
        <v>0</v>
      </c>
      <c r="G131" s="31">
        <f>ROUND(IFERROR(SUMIFS('Asset Summary'!$D:$D,'Asset Summary'!$A:$A,$D131,'Asset Summary'!$B:$B,G$94)/$AE131,0),4)</f>
        <v>0</v>
      </c>
      <c r="H131" s="31">
        <f>ROUND(IFERROR(SUMIFS('Asset Summary'!$D:$D,'Asset Summary'!$A:$A,$D131,'Asset Summary'!$B:$B,H$94)/$AE131,0),4)</f>
        <v>0</v>
      </c>
      <c r="I131" s="31">
        <f>ROUND(IFERROR(SUMIFS('Asset Summary'!$D:$D,'Asset Summary'!$A:$A,$D131,'Asset Summary'!$B:$B,I$94)/$AE131,0),4)</f>
        <v>0</v>
      </c>
      <c r="J131" s="31">
        <f>ROUND(IFERROR(SUMIFS('Asset Summary'!$D:$D,'Asset Summary'!$A:$A,$D131,'Asset Summary'!$B:$B,J$94)/$AE131,0),4)</f>
        <v>0</v>
      </c>
      <c r="K131" s="31">
        <f>ROUND(IFERROR(SUMIFS('Asset Summary'!$D:$D,'Asset Summary'!$A:$A,$D131,'Asset Summary'!$B:$B,K$94)/$AE131,0),4)</f>
        <v>0</v>
      </c>
      <c r="L131" s="31">
        <f>ROUND(IFERROR(SUMIFS('Asset Summary'!$D:$D,'Asset Summary'!$A:$A,$D131,'Asset Summary'!$B:$B,L$94)/$AE131,0),4)</f>
        <v>0</v>
      </c>
      <c r="M131" s="31">
        <f>ROUND(IFERROR(SUMIFS('Asset Summary'!$D:$D,'Asset Summary'!$A:$A,$D131,'Asset Summary'!$B:$B,M$94)/$AE131,0),4)</f>
        <v>0</v>
      </c>
      <c r="N131" s="31">
        <f>ROUND(IFERROR(SUMIFS('Asset Summary'!$D:$D,'Asset Summary'!$A:$A,$D131,'Asset Summary'!$B:$B,N$94)/$AE131,0),4)</f>
        <v>0</v>
      </c>
      <c r="O131" s="31">
        <f>ROUND(IFERROR(SUMIFS('Asset Summary'!$D:$D,'Asset Summary'!$A:$A,$D131,'Asset Summary'!$B:$B,O$94)/$AE131,0),4)</f>
        <v>0</v>
      </c>
      <c r="P131" s="31">
        <f>ROUND(IFERROR(SUMIFS('Asset Summary'!$D:$D,'Asset Summary'!$A:$A,$D131,'Asset Summary'!$B:$B,P$94)/$AE131,0),4)</f>
        <v>0</v>
      </c>
      <c r="Q131" s="31">
        <f>ROUND(IFERROR(SUMIFS('Asset Summary'!$D:$D,'Asset Summary'!$A:$A,$D131,'Asset Summary'!$B:$B,Q$94)/$AE131,0),4)</f>
        <v>0</v>
      </c>
      <c r="R131" s="31">
        <f>ROUND(IFERROR(SUMIFS('Asset Summary'!$D:$D,'Asset Summary'!$A:$A,$D131,'Asset Summary'!$B:$B,R$94)/$AE131,0),4)</f>
        <v>0</v>
      </c>
      <c r="S131" s="31">
        <f>ROUND(IFERROR(SUMIFS('Asset Summary'!$D:$D,'Asset Summary'!$A:$A,$D131,'Asset Summary'!$B:$B,S$94)/$AE131,0),4)</f>
        <v>0</v>
      </c>
      <c r="T131" s="31">
        <f>ROUND(IFERROR(SUMIFS('Asset Summary'!$D:$D,'Asset Summary'!$A:$A,$D131,'Asset Summary'!$B:$B,T$94)/$AE131,0),4)</f>
        <v>0</v>
      </c>
      <c r="U131" s="31">
        <f>ROUND(IFERROR(SUMIFS('Asset Summary'!$D:$D,'Asset Summary'!$A:$A,$D131,'Asset Summary'!$B:$B,U$94)/$AE131,0),4)</f>
        <v>0</v>
      </c>
      <c r="V131" s="31">
        <f>ROUND(IFERROR(SUMIFS('Asset Summary'!$D:$D,'Asset Summary'!$A:$A,$D131,'Asset Summary'!$B:$B,V$94)/$AE131,0),4)</f>
        <v>0</v>
      </c>
      <c r="W131" s="31">
        <f>ROUND(IFERROR(SUMIFS('Asset Summary'!$D:$D,'Asset Summary'!$A:$A,$D131,'Asset Summary'!$B:$B,W$94)/$AE131,0),4)</f>
        <v>0</v>
      </c>
      <c r="X131" s="31">
        <f>ROUND(IFERROR(SUMIFS('Asset Summary'!$D:$D,'Asset Summary'!$A:$A,$D131,'Asset Summary'!$B:$B,X$94)/$AE131,0),4)</f>
        <v>0</v>
      </c>
      <c r="Y131" s="31">
        <f>ROUND(IFERROR(SUMIFS('Asset Summary'!$D:$D,'Asset Summary'!$A:$A,$D131,'Asset Summary'!$B:$B,Y$94)/$AE131,0),4)</f>
        <v>0</v>
      </c>
      <c r="Z131" s="31">
        <f>ROUND(IFERROR(SUMIFS('Asset Summary'!$D:$D,'Asset Summary'!$A:$A,$D131,'Asset Summary'!$B:$B,Z$94)/$AE131,0),4)</f>
        <v>0</v>
      </c>
      <c r="AA131" s="31">
        <f>ROUND(IFERROR(SUMIFS('Asset Summary'!$D:$D,'Asset Summary'!$A:$A,$D131,'Asset Summary'!$B:$B,AA$94)/$AE131,0),4)</f>
        <v>0</v>
      </c>
      <c r="AB131" s="31">
        <f>ROUND(IFERROR(SUMIFS('Asset Summary'!$D:$D,'Asset Summary'!$A:$A,$D131,'Asset Summary'!$B:$B,AB$94)/$AE131,0),4)</f>
        <v>0</v>
      </c>
      <c r="AC131" s="31">
        <f>ROUND(IFERROR(SUMIFS('Asset Summary'!$D:$D,'Asset Summary'!$A:$A,$D131,'Asset Summary'!$B:$B,AC$94)/$AE131,0),4)</f>
        <v>0</v>
      </c>
      <c r="AD131" s="31">
        <f>ROUND(IFERROR(SUMIFS('Asset Summary'!$D:$D,'Asset Summary'!$A:$A,$D131,'Asset Summary'!$B:$B,AD$94)/$AE131,0),4)</f>
        <v>0</v>
      </c>
      <c r="AE131" s="83">
        <f>_xlfn.MAXIFS('Asset Summary'!F:F,'Asset Summary'!A:A,$D131)</f>
        <v>0</v>
      </c>
      <c r="AF131" s="118">
        <v>0</v>
      </c>
      <c r="AG131" s="121">
        <f>YEAR(_xlfn.MINIFS('Asset Summary'!B:B,'Asset Summary'!A:A,$D131,'Asset Summary'!F:F,AE131))</f>
        <v>2024</v>
      </c>
      <c r="AI131" t="str">
        <v>Generic_Southern_Nevada_500_group</v>
      </c>
      <c r="AJ131" s="119" t="str">
        <f t="shared" si="27"/>
        <v>Generic_Southern_Nevada_500</v>
      </c>
      <c r="AK131" s="120">
        <v>145</v>
      </c>
      <c r="AL131" s="69">
        <f t="shared" si="28"/>
        <v>0</v>
      </c>
      <c r="AM131" s="69">
        <f t="shared" si="19"/>
        <v>0</v>
      </c>
      <c r="AN131" s="69">
        <f t="shared" si="20"/>
        <v>0</v>
      </c>
      <c r="AO131" s="69">
        <f t="shared" si="21"/>
        <v>145</v>
      </c>
      <c r="AQ131" s="122">
        <f t="shared" si="23"/>
        <v>0</v>
      </c>
      <c r="AR131" s="122">
        <f t="shared" si="24"/>
        <v>2067.75</v>
      </c>
      <c r="AS131" s="122">
        <f t="shared" si="25"/>
        <v>0</v>
      </c>
      <c r="AT131" s="122">
        <f t="shared" si="26"/>
        <v>2432.25</v>
      </c>
    </row>
    <row r="132" spans="3:46" x14ac:dyDescent="0.15">
      <c r="C132" t="b">
        <f t="shared" si="22"/>
        <v>0</v>
      </c>
      <c r="D132" s="12" t="str">
        <v>San_Luis_Rey_San_Onofre_group</v>
      </c>
      <c r="E132" s="31">
        <f>ROUND(IFERROR(SUMIFS('Asset Summary'!$D:$D,'Asset Summary'!$A:$A,$D132,'Asset Summary'!$B:$B,E$94)/$AE132,0),4)</f>
        <v>0</v>
      </c>
      <c r="F132" s="31">
        <f>ROUND(IFERROR(SUMIFS('Asset Summary'!$D:$D,'Asset Summary'!$A:$A,$D132,'Asset Summary'!$B:$B,F$94)/$AE132,0),4)</f>
        <v>0</v>
      </c>
      <c r="G132" s="31">
        <f>ROUND(IFERROR(SUMIFS('Asset Summary'!$D:$D,'Asset Summary'!$A:$A,$D132,'Asset Summary'!$B:$B,G$94)/$AE132,0),4)</f>
        <v>0</v>
      </c>
      <c r="H132" s="31">
        <f>ROUND(IFERROR(SUMIFS('Asset Summary'!$D:$D,'Asset Summary'!$A:$A,$D132,'Asset Summary'!$B:$B,H$94)/$AE132,0),4)</f>
        <v>0</v>
      </c>
      <c r="I132" s="31">
        <f>ROUND(IFERROR(SUMIFS('Asset Summary'!$D:$D,'Asset Summary'!$A:$A,$D132,'Asset Summary'!$B:$B,I$94)/$AE132,0),4)</f>
        <v>0</v>
      </c>
      <c r="J132" s="31">
        <f>ROUND(IFERROR(SUMIFS('Asset Summary'!$D:$D,'Asset Summary'!$A:$A,$D132,'Asset Summary'!$B:$B,J$94)/$AE132,0),4)</f>
        <v>0</v>
      </c>
      <c r="K132" s="31">
        <f>ROUND(IFERROR(SUMIFS('Asset Summary'!$D:$D,'Asset Summary'!$A:$A,$D132,'Asset Summary'!$B:$B,K$94)/$AE132,0),4)</f>
        <v>0</v>
      </c>
      <c r="L132" s="31">
        <f>ROUND(IFERROR(SUMIFS('Asset Summary'!$D:$D,'Asset Summary'!$A:$A,$D132,'Asset Summary'!$B:$B,L$94)/$AE132,0),4)</f>
        <v>0</v>
      </c>
      <c r="M132" s="31">
        <f>ROUND(IFERROR(SUMIFS('Asset Summary'!$D:$D,'Asset Summary'!$A:$A,$D132,'Asset Summary'!$B:$B,M$94)/$AE132,0),4)</f>
        <v>0</v>
      </c>
      <c r="N132" s="31">
        <f>ROUND(IFERROR(SUMIFS('Asset Summary'!$D:$D,'Asset Summary'!$A:$A,$D132,'Asset Summary'!$B:$B,N$94)/$AE132,0),4)</f>
        <v>0</v>
      </c>
      <c r="O132" s="31">
        <f>ROUND(IFERROR(SUMIFS('Asset Summary'!$D:$D,'Asset Summary'!$A:$A,$D132,'Asset Summary'!$B:$B,O$94)/$AE132,0),4)</f>
        <v>0</v>
      </c>
      <c r="P132" s="31">
        <f>ROUND(IFERROR(SUMIFS('Asset Summary'!$D:$D,'Asset Summary'!$A:$A,$D132,'Asset Summary'!$B:$B,P$94)/$AE132,0),4)</f>
        <v>0</v>
      </c>
      <c r="Q132" s="31">
        <f>ROUND(IFERROR(SUMIFS('Asset Summary'!$D:$D,'Asset Summary'!$A:$A,$D132,'Asset Summary'!$B:$B,Q$94)/$AE132,0),4)</f>
        <v>0.29559999999999997</v>
      </c>
      <c r="R132" s="31">
        <f>ROUND(IFERROR(SUMIFS('Asset Summary'!$D:$D,'Asset Summary'!$A:$A,$D132,'Asset Summary'!$B:$B,R$94)/$AE132,0),4)</f>
        <v>0.29559999999999997</v>
      </c>
      <c r="S132" s="31">
        <f>ROUND(IFERROR(SUMIFS('Asset Summary'!$D:$D,'Asset Summary'!$A:$A,$D132,'Asset Summary'!$B:$B,S$94)/$AE132,0),4)</f>
        <v>0.29559999999999997</v>
      </c>
      <c r="T132" s="31">
        <f>ROUND(IFERROR(SUMIFS('Asset Summary'!$D:$D,'Asset Summary'!$A:$A,$D132,'Asset Summary'!$B:$B,T$94)/$AE132,0),4)</f>
        <v>0.29559999999999997</v>
      </c>
      <c r="U132" s="31">
        <f>ROUND(IFERROR(SUMIFS('Asset Summary'!$D:$D,'Asset Summary'!$A:$A,$D132,'Asset Summary'!$B:$B,U$94)/$AE132,0),4)</f>
        <v>0</v>
      </c>
      <c r="V132" s="31">
        <f>ROUND(IFERROR(SUMIFS('Asset Summary'!$D:$D,'Asset Summary'!$A:$A,$D132,'Asset Summary'!$B:$B,V$94)/$AE132,0),4)</f>
        <v>0</v>
      </c>
      <c r="W132" s="31">
        <f>ROUND(IFERROR(SUMIFS('Asset Summary'!$D:$D,'Asset Summary'!$A:$A,$D132,'Asset Summary'!$B:$B,W$94)/$AE132,0),4)</f>
        <v>0</v>
      </c>
      <c r="X132" s="31">
        <f>ROUND(IFERROR(SUMIFS('Asset Summary'!$D:$D,'Asset Summary'!$A:$A,$D132,'Asset Summary'!$B:$B,X$94)/$AE132,0),4)</f>
        <v>0.30459999999999998</v>
      </c>
      <c r="Y132" s="31">
        <f>ROUND(IFERROR(SUMIFS('Asset Summary'!$D:$D,'Asset Summary'!$A:$A,$D132,'Asset Summary'!$B:$B,Y$94)/$AE132,0),4)</f>
        <v>0.30459999999999998</v>
      </c>
      <c r="Z132" s="31">
        <f>ROUND(IFERROR(SUMIFS('Asset Summary'!$D:$D,'Asset Summary'!$A:$A,$D132,'Asset Summary'!$B:$B,Z$94)/$AE132,0),4)</f>
        <v>0</v>
      </c>
      <c r="AA132" s="31">
        <f>ROUND(IFERROR(SUMIFS('Asset Summary'!$D:$D,'Asset Summary'!$A:$A,$D132,'Asset Summary'!$B:$B,AA$94)/$AE132,0),4)</f>
        <v>0</v>
      </c>
      <c r="AB132" s="31">
        <f>ROUND(IFERROR(SUMIFS('Asset Summary'!$D:$D,'Asset Summary'!$A:$A,$D132,'Asset Summary'!$B:$B,AB$94)/$AE132,0),4)</f>
        <v>0</v>
      </c>
      <c r="AC132" s="31">
        <f>ROUND(IFERROR(SUMIFS('Asset Summary'!$D:$D,'Asset Summary'!$A:$A,$D132,'Asset Summary'!$B:$B,AC$94)/$AE132,0),4)</f>
        <v>0</v>
      </c>
      <c r="AD132" s="31">
        <f>ROUND(IFERROR(SUMIFS('Asset Summary'!$D:$D,'Asset Summary'!$A:$A,$D132,'Asset Summary'!$B:$B,AD$94)/$AE132,0),4)</f>
        <v>0.63870000000000005</v>
      </c>
      <c r="AE132" s="83">
        <f>_xlfn.MAXIFS('Asset Summary'!F:F,'Asset Summary'!A:A,$D132)</f>
        <v>4269</v>
      </c>
      <c r="AF132" s="118">
        <v>4.9606441516226125</v>
      </c>
      <c r="AG132" s="121">
        <f>YEAR(_xlfn.MINIFS('Asset Summary'!B:B,'Asset Summary'!A:A,$D132,'Asset Summary'!F:F,AE132))</f>
        <v>2032</v>
      </c>
      <c r="AI132" t="str">
        <v>Generic_Tehachapi_500_group</v>
      </c>
      <c r="AJ132" s="119" t="str">
        <f t="shared" si="27"/>
        <v>Generic_Tehachapi_500</v>
      </c>
      <c r="AK132" s="120">
        <v>145</v>
      </c>
      <c r="AL132" s="69">
        <f t="shared" si="28"/>
        <v>0</v>
      </c>
      <c r="AM132" s="69">
        <f t="shared" si="19"/>
        <v>145</v>
      </c>
      <c r="AN132" s="69">
        <f t="shared" si="20"/>
        <v>0</v>
      </c>
      <c r="AO132" s="69">
        <f t="shared" si="21"/>
        <v>0</v>
      </c>
      <c r="AQ132" s="122">
        <f t="shared" si="23"/>
        <v>0</v>
      </c>
      <c r="AR132" s="122">
        <f t="shared" si="24"/>
        <v>4500</v>
      </c>
      <c r="AS132" s="122">
        <f t="shared" si="25"/>
        <v>0</v>
      </c>
      <c r="AT132" s="122">
        <f t="shared" si="26"/>
        <v>0</v>
      </c>
    </row>
    <row r="133" spans="3:46" x14ac:dyDescent="0.15">
      <c r="C133" t="b">
        <f t="shared" si="22"/>
        <v>0</v>
      </c>
      <c r="D133" s="12" t="str">
        <v>SCE_Metro_Default_group</v>
      </c>
      <c r="E133" s="31">
        <f>ROUND(IFERROR(SUMIFS('Asset Summary'!$D:$D,'Asset Summary'!$A:$A,$D133,'Asset Summary'!$B:$B,E$94)/$AE133,0),4)</f>
        <v>0</v>
      </c>
      <c r="F133" s="31">
        <f>ROUND(IFERROR(SUMIFS('Asset Summary'!$D:$D,'Asset Summary'!$A:$A,$D133,'Asset Summary'!$B:$B,F$94)/$AE133,0),4)</f>
        <v>0</v>
      </c>
      <c r="G133" s="31">
        <f>ROUND(IFERROR(SUMIFS('Asset Summary'!$D:$D,'Asset Summary'!$A:$A,$D133,'Asset Summary'!$B:$B,G$94)/$AE133,0),4)</f>
        <v>0</v>
      </c>
      <c r="H133" s="31">
        <f>ROUND(IFERROR(SUMIFS('Asset Summary'!$D:$D,'Asset Summary'!$A:$A,$D133,'Asset Summary'!$B:$B,H$94)/$AE133,0),4)</f>
        <v>0</v>
      </c>
      <c r="I133" s="31">
        <f>ROUND(IFERROR(SUMIFS('Asset Summary'!$D:$D,'Asset Summary'!$A:$A,$D133,'Asset Summary'!$B:$B,I$94)/$AE133,0),4)</f>
        <v>0</v>
      </c>
      <c r="J133" s="31">
        <f>ROUND(IFERROR(SUMIFS('Asset Summary'!$D:$D,'Asset Summary'!$A:$A,$D133,'Asset Summary'!$B:$B,J$94)/$AE133,0),4)</f>
        <v>0</v>
      </c>
      <c r="K133" s="31">
        <f>ROUND(IFERROR(SUMIFS('Asset Summary'!$D:$D,'Asset Summary'!$A:$A,$D133,'Asset Summary'!$B:$B,K$94)/$AE133,0),4)</f>
        <v>0</v>
      </c>
      <c r="L133" s="31">
        <f>ROUND(IFERROR(SUMIFS('Asset Summary'!$D:$D,'Asset Summary'!$A:$A,$D133,'Asset Summary'!$B:$B,L$94)/$AE133,0),4)</f>
        <v>0</v>
      </c>
      <c r="M133" s="31">
        <f>ROUND(IFERROR(SUMIFS('Asset Summary'!$D:$D,'Asset Summary'!$A:$A,$D133,'Asset Summary'!$B:$B,M$94)/$AE133,0),4)</f>
        <v>0</v>
      </c>
      <c r="N133" s="31">
        <f>ROUND(IFERROR(SUMIFS('Asset Summary'!$D:$D,'Asset Summary'!$A:$A,$D133,'Asset Summary'!$B:$B,N$94)/$AE133,0),4)</f>
        <v>0</v>
      </c>
      <c r="O133" s="31">
        <f>ROUND(IFERROR(SUMIFS('Asset Summary'!$D:$D,'Asset Summary'!$A:$A,$D133,'Asset Summary'!$B:$B,O$94)/$AE133,0),4)</f>
        <v>0</v>
      </c>
      <c r="P133" s="31">
        <f>ROUND(IFERROR(SUMIFS('Asset Summary'!$D:$D,'Asset Summary'!$A:$A,$D133,'Asset Summary'!$B:$B,P$94)/$AE133,0),4)</f>
        <v>0</v>
      </c>
      <c r="Q133" s="31">
        <f>ROUND(IFERROR(SUMIFS('Asset Summary'!$D:$D,'Asset Summary'!$A:$A,$D133,'Asset Summary'!$B:$B,Q$94)/$AE133,0),4)</f>
        <v>0</v>
      </c>
      <c r="R133" s="31">
        <f>ROUND(IFERROR(SUMIFS('Asset Summary'!$D:$D,'Asset Summary'!$A:$A,$D133,'Asset Summary'!$B:$B,R$94)/$AE133,0),4)</f>
        <v>0</v>
      </c>
      <c r="S133" s="31">
        <f>ROUND(IFERROR(SUMIFS('Asset Summary'!$D:$D,'Asset Summary'!$A:$A,$D133,'Asset Summary'!$B:$B,S$94)/$AE133,0),4)</f>
        <v>0</v>
      </c>
      <c r="T133" s="31">
        <f>ROUND(IFERROR(SUMIFS('Asset Summary'!$D:$D,'Asset Summary'!$A:$A,$D133,'Asset Summary'!$B:$B,T$94)/$AE133,0),4)</f>
        <v>0</v>
      </c>
      <c r="U133" s="31">
        <f>ROUND(IFERROR(SUMIFS('Asset Summary'!$D:$D,'Asset Summary'!$A:$A,$D133,'Asset Summary'!$B:$B,U$94)/$AE133,0),4)</f>
        <v>0</v>
      </c>
      <c r="V133" s="31">
        <f>ROUND(IFERROR(SUMIFS('Asset Summary'!$D:$D,'Asset Summary'!$A:$A,$D133,'Asset Summary'!$B:$B,V$94)/$AE133,0),4)</f>
        <v>0</v>
      </c>
      <c r="W133" s="31">
        <f>ROUND(IFERROR(SUMIFS('Asset Summary'!$D:$D,'Asset Summary'!$A:$A,$D133,'Asset Summary'!$B:$B,W$94)/$AE133,0),4)</f>
        <v>0</v>
      </c>
      <c r="X133" s="31">
        <f>ROUND(IFERROR(SUMIFS('Asset Summary'!$D:$D,'Asset Summary'!$A:$A,$D133,'Asset Summary'!$B:$B,X$94)/$AE133,0),4)</f>
        <v>0</v>
      </c>
      <c r="Y133" s="31">
        <f>ROUND(IFERROR(SUMIFS('Asset Summary'!$D:$D,'Asset Summary'!$A:$A,$D133,'Asset Summary'!$B:$B,Y$94)/$AE133,0),4)</f>
        <v>0</v>
      </c>
      <c r="Z133" s="31">
        <f>ROUND(IFERROR(SUMIFS('Asset Summary'!$D:$D,'Asset Summary'!$A:$A,$D133,'Asset Summary'!$B:$B,Z$94)/$AE133,0),4)</f>
        <v>0</v>
      </c>
      <c r="AA133" s="31">
        <f>ROUND(IFERROR(SUMIFS('Asset Summary'!$D:$D,'Asset Summary'!$A:$A,$D133,'Asset Summary'!$B:$B,AA$94)/$AE133,0),4)</f>
        <v>0</v>
      </c>
      <c r="AB133" s="31">
        <f>ROUND(IFERROR(SUMIFS('Asset Summary'!$D:$D,'Asset Summary'!$A:$A,$D133,'Asset Summary'!$B:$B,AB$94)/$AE133,0),4)</f>
        <v>0</v>
      </c>
      <c r="AC133" s="31">
        <f>ROUND(IFERROR(SUMIFS('Asset Summary'!$D:$D,'Asset Summary'!$A:$A,$D133,'Asset Summary'!$B:$B,AC$94)/$AE133,0),4)</f>
        <v>0</v>
      </c>
      <c r="AD133" s="31">
        <f>ROUND(IFERROR(SUMIFS('Asset Summary'!$D:$D,'Asset Summary'!$A:$A,$D133,'Asset Summary'!$B:$B,AD$94)/$AE133,0),4)</f>
        <v>0</v>
      </c>
      <c r="AE133" s="83">
        <f>_xlfn.MAXIFS('Asset Summary'!F:F,'Asset Summary'!A:A,$D133)</f>
        <v>0</v>
      </c>
      <c r="AF133" s="118">
        <v>0</v>
      </c>
      <c r="AG133" s="121">
        <f>YEAR(_xlfn.MINIFS('Asset Summary'!B:B,'Asset Summary'!A:A,$D133,'Asset Summary'!F:F,AE133))</f>
        <v>2024</v>
      </c>
      <c r="AI133" t="str">
        <v>Cape_Mendocino_Offshore_Line_group</v>
      </c>
      <c r="AJ133" s="119" t="str">
        <f t="shared" si="27"/>
        <v>Cape_Mendocino_Offshore_Line</v>
      </c>
      <c r="AK133" s="120">
        <v>185.4</v>
      </c>
      <c r="AL133" s="69">
        <f t="shared" si="28"/>
        <v>185.4</v>
      </c>
      <c r="AM133" s="69">
        <f t="shared" si="19"/>
        <v>0</v>
      </c>
      <c r="AN133" s="69">
        <f t="shared" si="20"/>
        <v>0</v>
      </c>
      <c r="AO133" s="69">
        <f t="shared" si="21"/>
        <v>0</v>
      </c>
      <c r="AQ133" s="122">
        <f t="shared" si="23"/>
        <v>10360</v>
      </c>
      <c r="AR133" s="122">
        <f t="shared" si="24"/>
        <v>0</v>
      </c>
      <c r="AS133" s="122">
        <f t="shared" si="25"/>
        <v>0</v>
      </c>
      <c r="AT133" s="122">
        <f t="shared" si="26"/>
        <v>0</v>
      </c>
    </row>
    <row r="134" spans="3:46" x14ac:dyDescent="0.15">
      <c r="C134" t="b">
        <f t="shared" si="22"/>
        <v>0</v>
      </c>
      <c r="D134" s="12" t="str">
        <v>SDG_E_Orange_County_group</v>
      </c>
      <c r="E134" s="31">
        <f>ROUND(IFERROR(SUMIFS('Asset Summary'!$D:$D,'Asset Summary'!$A:$A,$D134,'Asset Summary'!$B:$B,E$94)/$AE134,0),4)</f>
        <v>0</v>
      </c>
      <c r="F134" s="31">
        <f>ROUND(IFERROR(SUMIFS('Asset Summary'!$D:$D,'Asset Summary'!$A:$A,$D134,'Asset Summary'!$B:$B,F$94)/$AE134,0),4)</f>
        <v>0</v>
      </c>
      <c r="G134" s="31">
        <f>ROUND(IFERROR(SUMIFS('Asset Summary'!$D:$D,'Asset Summary'!$A:$A,$D134,'Asset Summary'!$B:$B,G$94)/$AE134,0),4)</f>
        <v>0</v>
      </c>
      <c r="H134" s="31">
        <f>ROUND(IFERROR(SUMIFS('Asset Summary'!$D:$D,'Asset Summary'!$A:$A,$D134,'Asset Summary'!$B:$B,H$94)/$AE134,0),4)</f>
        <v>0</v>
      </c>
      <c r="I134" s="31">
        <f>ROUND(IFERROR(SUMIFS('Asset Summary'!$D:$D,'Asset Summary'!$A:$A,$D134,'Asset Summary'!$B:$B,I$94)/$AE134,0),4)</f>
        <v>0</v>
      </c>
      <c r="J134" s="31">
        <f>ROUND(IFERROR(SUMIFS('Asset Summary'!$D:$D,'Asset Summary'!$A:$A,$D134,'Asset Summary'!$B:$B,J$94)/$AE134,0),4)</f>
        <v>0</v>
      </c>
      <c r="K134" s="31">
        <f>ROUND(IFERROR(SUMIFS('Asset Summary'!$D:$D,'Asset Summary'!$A:$A,$D134,'Asset Summary'!$B:$B,K$94)/$AE134,0),4)</f>
        <v>0</v>
      </c>
      <c r="L134" s="31">
        <f>ROUND(IFERROR(SUMIFS('Asset Summary'!$D:$D,'Asset Summary'!$A:$A,$D134,'Asset Summary'!$B:$B,L$94)/$AE134,0),4)</f>
        <v>0</v>
      </c>
      <c r="M134" s="31">
        <f>ROUND(IFERROR(SUMIFS('Asset Summary'!$D:$D,'Asset Summary'!$A:$A,$D134,'Asset Summary'!$B:$B,M$94)/$AE134,0),4)</f>
        <v>0</v>
      </c>
      <c r="N134" s="31">
        <f>ROUND(IFERROR(SUMIFS('Asset Summary'!$D:$D,'Asset Summary'!$A:$A,$D134,'Asset Summary'!$B:$B,N$94)/$AE134,0),4)</f>
        <v>0</v>
      </c>
      <c r="O134" s="31">
        <f>ROUND(IFERROR(SUMIFS('Asset Summary'!$D:$D,'Asset Summary'!$A:$A,$D134,'Asset Summary'!$B:$B,O$94)/$AE134,0),4)</f>
        <v>0</v>
      </c>
      <c r="P134" s="31">
        <f>ROUND(IFERROR(SUMIFS('Asset Summary'!$D:$D,'Asset Summary'!$A:$A,$D134,'Asset Summary'!$B:$B,P$94)/$AE134,0),4)</f>
        <v>0</v>
      </c>
      <c r="Q134" s="31">
        <f>ROUND(IFERROR(SUMIFS('Asset Summary'!$D:$D,'Asset Summary'!$A:$A,$D134,'Asset Summary'!$B:$B,Q$94)/$AE134,0),4)</f>
        <v>0</v>
      </c>
      <c r="R134" s="31">
        <f>ROUND(IFERROR(SUMIFS('Asset Summary'!$D:$D,'Asset Summary'!$A:$A,$D134,'Asset Summary'!$B:$B,R$94)/$AE134,0),4)</f>
        <v>0</v>
      </c>
      <c r="S134" s="31">
        <f>ROUND(IFERROR(SUMIFS('Asset Summary'!$D:$D,'Asset Summary'!$A:$A,$D134,'Asset Summary'!$B:$B,S$94)/$AE134,0),4)</f>
        <v>0</v>
      </c>
      <c r="T134" s="31">
        <f>ROUND(IFERROR(SUMIFS('Asset Summary'!$D:$D,'Asset Summary'!$A:$A,$D134,'Asset Summary'!$B:$B,T$94)/$AE134,0),4)</f>
        <v>0</v>
      </c>
      <c r="U134" s="31">
        <f>ROUND(IFERROR(SUMIFS('Asset Summary'!$D:$D,'Asset Summary'!$A:$A,$D134,'Asset Summary'!$B:$B,U$94)/$AE134,0),4)</f>
        <v>0</v>
      </c>
      <c r="V134" s="31">
        <f>ROUND(IFERROR(SUMIFS('Asset Summary'!$D:$D,'Asset Summary'!$A:$A,$D134,'Asset Summary'!$B:$B,V$94)/$AE134,0),4)</f>
        <v>0</v>
      </c>
      <c r="W134" s="31">
        <f>ROUND(IFERROR(SUMIFS('Asset Summary'!$D:$D,'Asset Summary'!$A:$A,$D134,'Asset Summary'!$B:$B,W$94)/$AE134,0),4)</f>
        <v>0</v>
      </c>
      <c r="X134" s="31">
        <f>ROUND(IFERROR(SUMIFS('Asset Summary'!$D:$D,'Asset Summary'!$A:$A,$D134,'Asset Summary'!$B:$B,X$94)/$AE134,0),4)</f>
        <v>0</v>
      </c>
      <c r="Y134" s="31">
        <f>ROUND(IFERROR(SUMIFS('Asset Summary'!$D:$D,'Asset Summary'!$A:$A,$D134,'Asset Summary'!$B:$B,Y$94)/$AE134,0),4)</f>
        <v>0</v>
      </c>
      <c r="Z134" s="31">
        <f>ROUND(IFERROR(SUMIFS('Asset Summary'!$D:$D,'Asset Summary'!$A:$A,$D134,'Asset Summary'!$B:$B,Z$94)/$AE134,0),4)</f>
        <v>0</v>
      </c>
      <c r="AA134" s="31">
        <f>ROUND(IFERROR(SUMIFS('Asset Summary'!$D:$D,'Asset Summary'!$A:$A,$D134,'Asset Summary'!$B:$B,AA$94)/$AE134,0),4)</f>
        <v>0</v>
      </c>
      <c r="AB134" s="31">
        <f>ROUND(IFERROR(SUMIFS('Asset Summary'!$D:$D,'Asset Summary'!$A:$A,$D134,'Asset Summary'!$B:$B,AB$94)/$AE134,0),4)</f>
        <v>0</v>
      </c>
      <c r="AC134" s="31">
        <f>ROUND(IFERROR(SUMIFS('Asset Summary'!$D:$D,'Asset Summary'!$A:$A,$D134,'Asset Summary'!$B:$B,AC$94)/$AE134,0),4)</f>
        <v>0</v>
      </c>
      <c r="AD134" s="31">
        <f>ROUND(IFERROR(SUMIFS('Asset Summary'!$D:$D,'Asset Summary'!$A:$A,$D134,'Asset Summary'!$B:$B,AD$94)/$AE134,0),4)</f>
        <v>0</v>
      </c>
      <c r="AE134" s="83">
        <f>_xlfn.MAXIFS('Asset Summary'!F:F,'Asset Summary'!A:A,$D134)</f>
        <v>0</v>
      </c>
      <c r="AF134" s="118">
        <v>0</v>
      </c>
      <c r="AG134" s="121">
        <f>YEAR(_xlfn.MINIFS('Asset Summary'!B:B,'Asset Summary'!A:A,$D134,'Asset Summary'!F:F,AE134))</f>
        <v>2024</v>
      </c>
      <c r="AI134" t="str">
        <v>Del_Norte_Offshore_Line_group</v>
      </c>
      <c r="AJ134" s="119" t="str">
        <f t="shared" si="27"/>
        <v>Del_Norte_Offshore_Line</v>
      </c>
      <c r="AK134" s="120">
        <v>185.4</v>
      </c>
      <c r="AL134" s="69">
        <f t="shared" si="28"/>
        <v>185.4</v>
      </c>
      <c r="AM134" s="69">
        <f t="shared" si="19"/>
        <v>0</v>
      </c>
      <c r="AN134" s="69">
        <f t="shared" si="20"/>
        <v>0</v>
      </c>
      <c r="AO134" s="69">
        <f t="shared" si="21"/>
        <v>0</v>
      </c>
      <c r="AQ134" s="122">
        <f t="shared" si="23"/>
        <v>11010</v>
      </c>
      <c r="AR134" s="122">
        <f t="shared" si="24"/>
        <v>0</v>
      </c>
      <c r="AS134" s="122">
        <f t="shared" si="25"/>
        <v>0</v>
      </c>
      <c r="AT134" s="122">
        <f t="shared" si="26"/>
        <v>0</v>
      </c>
    </row>
    <row r="135" spans="3:46" x14ac:dyDescent="0.15">
      <c r="C135" t="b">
        <f t="shared" si="22"/>
        <v>0</v>
      </c>
      <c r="D135" s="12" t="str">
        <v>Serrano_Alberhill_group</v>
      </c>
      <c r="E135" s="31">
        <f>ROUND(IFERROR(SUMIFS('Asset Summary'!$D:$D,'Asset Summary'!$A:$A,$D135,'Asset Summary'!$B:$B,E$94)/$AE135,0),4)</f>
        <v>0</v>
      </c>
      <c r="F135" s="31">
        <f>ROUND(IFERROR(SUMIFS('Asset Summary'!$D:$D,'Asset Summary'!$A:$A,$D135,'Asset Summary'!$B:$B,F$94)/$AE135,0),4)</f>
        <v>0</v>
      </c>
      <c r="G135" s="31">
        <f>ROUND(IFERROR(SUMIFS('Asset Summary'!$D:$D,'Asset Summary'!$A:$A,$D135,'Asset Summary'!$B:$B,G$94)/$AE135,0),4)</f>
        <v>0</v>
      </c>
      <c r="H135" s="31">
        <f>ROUND(IFERROR(SUMIFS('Asset Summary'!$D:$D,'Asset Summary'!$A:$A,$D135,'Asset Summary'!$B:$B,H$94)/$AE135,0),4)</f>
        <v>0</v>
      </c>
      <c r="I135" s="31">
        <f>ROUND(IFERROR(SUMIFS('Asset Summary'!$D:$D,'Asset Summary'!$A:$A,$D135,'Asset Summary'!$B:$B,I$94)/$AE135,0),4)</f>
        <v>0</v>
      </c>
      <c r="J135" s="31">
        <f>ROUND(IFERROR(SUMIFS('Asset Summary'!$D:$D,'Asset Summary'!$A:$A,$D135,'Asset Summary'!$B:$B,J$94)/$AE135,0),4)</f>
        <v>0</v>
      </c>
      <c r="K135" s="31">
        <f>ROUND(IFERROR(SUMIFS('Asset Summary'!$D:$D,'Asset Summary'!$A:$A,$D135,'Asset Summary'!$B:$B,K$94)/$AE135,0),4)</f>
        <v>0</v>
      </c>
      <c r="L135" s="31">
        <f>ROUND(IFERROR(SUMIFS('Asset Summary'!$D:$D,'Asset Summary'!$A:$A,$D135,'Asset Summary'!$B:$B,L$94)/$AE135,0),4)</f>
        <v>0</v>
      </c>
      <c r="M135" s="31">
        <f>ROUND(IFERROR(SUMIFS('Asset Summary'!$D:$D,'Asset Summary'!$A:$A,$D135,'Asset Summary'!$B:$B,M$94)/$AE135,0),4)</f>
        <v>0</v>
      </c>
      <c r="N135" s="31">
        <f>ROUND(IFERROR(SUMIFS('Asset Summary'!$D:$D,'Asset Summary'!$A:$A,$D135,'Asset Summary'!$B:$B,N$94)/$AE135,0),4)</f>
        <v>0</v>
      </c>
      <c r="O135" s="31">
        <f>ROUND(IFERROR(SUMIFS('Asset Summary'!$D:$D,'Asset Summary'!$A:$A,$D135,'Asset Summary'!$B:$B,O$94)/$AE135,0),4)</f>
        <v>0</v>
      </c>
      <c r="P135" s="31">
        <f>ROUND(IFERROR(SUMIFS('Asset Summary'!$D:$D,'Asset Summary'!$A:$A,$D135,'Asset Summary'!$B:$B,P$94)/$AE135,0),4)</f>
        <v>0</v>
      </c>
      <c r="Q135" s="31">
        <f>ROUND(IFERROR(SUMIFS('Asset Summary'!$D:$D,'Asset Summary'!$A:$A,$D135,'Asset Summary'!$B:$B,Q$94)/$AE135,0),4)</f>
        <v>0.38329999999999997</v>
      </c>
      <c r="R135" s="31">
        <f>ROUND(IFERROR(SUMIFS('Asset Summary'!$D:$D,'Asset Summary'!$A:$A,$D135,'Asset Summary'!$B:$B,R$94)/$AE135,0),4)</f>
        <v>0.3931</v>
      </c>
      <c r="S135" s="31">
        <f>ROUND(IFERROR(SUMIFS('Asset Summary'!$D:$D,'Asset Summary'!$A:$A,$D135,'Asset Summary'!$B:$B,S$94)/$AE135,0),4)</f>
        <v>0.3931</v>
      </c>
      <c r="T135" s="31">
        <f>ROUND(IFERROR(SUMIFS('Asset Summary'!$D:$D,'Asset Summary'!$A:$A,$D135,'Asset Summary'!$B:$B,T$94)/$AE135,0),4)</f>
        <v>0.3931</v>
      </c>
      <c r="U135" s="31">
        <f>ROUND(IFERROR(SUMIFS('Asset Summary'!$D:$D,'Asset Summary'!$A:$A,$D135,'Asset Summary'!$B:$B,U$94)/$AE135,0),4)</f>
        <v>0</v>
      </c>
      <c r="V135" s="31">
        <f>ROUND(IFERROR(SUMIFS('Asset Summary'!$D:$D,'Asset Summary'!$A:$A,$D135,'Asset Summary'!$B:$B,V$94)/$AE135,0),4)</f>
        <v>0</v>
      </c>
      <c r="W135" s="31">
        <f>ROUND(IFERROR(SUMIFS('Asset Summary'!$D:$D,'Asset Summary'!$A:$A,$D135,'Asset Summary'!$B:$B,W$94)/$AE135,0),4)</f>
        <v>0</v>
      </c>
      <c r="X135" s="31">
        <f>ROUND(IFERROR(SUMIFS('Asset Summary'!$D:$D,'Asset Summary'!$A:$A,$D135,'Asset Summary'!$B:$B,X$94)/$AE135,0),4)</f>
        <v>0.3931</v>
      </c>
      <c r="Y135" s="31">
        <f>ROUND(IFERROR(SUMIFS('Asset Summary'!$D:$D,'Asset Summary'!$A:$A,$D135,'Asset Summary'!$B:$B,Y$94)/$AE135,0),4)</f>
        <v>0.53190000000000004</v>
      </c>
      <c r="Z135" s="31">
        <f>ROUND(IFERROR(SUMIFS('Asset Summary'!$D:$D,'Asset Summary'!$A:$A,$D135,'Asset Summary'!$B:$B,Z$94)/$AE135,0),4)</f>
        <v>0</v>
      </c>
      <c r="AA135" s="31">
        <f>ROUND(IFERROR(SUMIFS('Asset Summary'!$D:$D,'Asset Summary'!$A:$A,$D135,'Asset Summary'!$B:$B,AA$94)/$AE135,0),4)</f>
        <v>0</v>
      </c>
      <c r="AB135" s="31">
        <f>ROUND(IFERROR(SUMIFS('Asset Summary'!$D:$D,'Asset Summary'!$A:$A,$D135,'Asset Summary'!$B:$B,AB$94)/$AE135,0),4)</f>
        <v>0</v>
      </c>
      <c r="AC135" s="31">
        <f>ROUND(IFERROR(SUMIFS('Asset Summary'!$D:$D,'Asset Summary'!$A:$A,$D135,'Asset Summary'!$B:$B,AC$94)/$AE135,0),4)</f>
        <v>0</v>
      </c>
      <c r="AD135" s="31">
        <f>ROUND(IFERROR(SUMIFS('Asset Summary'!$D:$D,'Asset Summary'!$A:$A,$D135,'Asset Summary'!$B:$B,AD$94)/$AE135,0),4)</f>
        <v>0.93620000000000003</v>
      </c>
      <c r="AE135" s="83">
        <f>_xlfn.MAXIFS('Asset Summary'!F:F,'Asset Summary'!A:A,$D135)</f>
        <v>3648</v>
      </c>
      <c r="AF135" s="118">
        <v>36.976256486179182</v>
      </c>
      <c r="AG135" s="121">
        <f>YEAR(_xlfn.MINIFS('Asset Summary'!B:B,'Asset Summary'!A:A,$D135,'Asset Summary'!F:F,AE135))</f>
        <v>2032</v>
      </c>
      <c r="AI135" t="str">
        <v>Wilson_Storey_Borden_230_group</v>
      </c>
      <c r="AJ135" s="119" t="str">
        <f t="shared" si="27"/>
        <v>Wilson_Storey_Borden_230</v>
      </c>
      <c r="AK135" s="120">
        <v>202.99380430347114</v>
      </c>
      <c r="AL135" s="69">
        <f t="shared" si="28"/>
        <v>202.99380430347114</v>
      </c>
      <c r="AM135" s="69">
        <f t="shared" si="19"/>
        <v>0</v>
      </c>
      <c r="AN135" s="69">
        <f t="shared" si="20"/>
        <v>0</v>
      </c>
      <c r="AO135" s="69">
        <f t="shared" si="21"/>
        <v>0</v>
      </c>
      <c r="AQ135" s="122">
        <f t="shared" si="23"/>
        <v>96</v>
      </c>
      <c r="AR135" s="122">
        <f t="shared" si="24"/>
        <v>0</v>
      </c>
      <c r="AS135" s="122">
        <f t="shared" si="25"/>
        <v>0</v>
      </c>
      <c r="AT135" s="122">
        <f t="shared" si="26"/>
        <v>0</v>
      </c>
    </row>
    <row r="136" spans="3:46" x14ac:dyDescent="0.15">
      <c r="C136" t="b">
        <f t="shared" si="22"/>
        <v>0</v>
      </c>
      <c r="D136" s="12" t="str">
        <v>Silvergate_Bay_Boulevard_group</v>
      </c>
      <c r="E136" s="31">
        <f>ROUND(IFERROR(SUMIFS('Asset Summary'!$D:$D,'Asset Summary'!$A:$A,$D136,'Asset Summary'!$B:$B,E$94)/$AE136,0),4)</f>
        <v>0</v>
      </c>
      <c r="F136" s="31">
        <f>ROUND(IFERROR(SUMIFS('Asset Summary'!$D:$D,'Asset Summary'!$A:$A,$D136,'Asset Summary'!$B:$B,F$94)/$AE136,0),4)</f>
        <v>0</v>
      </c>
      <c r="G136" s="31">
        <f>ROUND(IFERROR(SUMIFS('Asset Summary'!$D:$D,'Asset Summary'!$A:$A,$D136,'Asset Summary'!$B:$B,G$94)/$AE136,0),4)</f>
        <v>0</v>
      </c>
      <c r="H136" s="31">
        <f>ROUND(IFERROR(SUMIFS('Asset Summary'!$D:$D,'Asset Summary'!$A:$A,$D136,'Asset Summary'!$B:$B,H$94)/$AE136,0),4)</f>
        <v>0</v>
      </c>
      <c r="I136" s="31">
        <f>ROUND(IFERROR(SUMIFS('Asset Summary'!$D:$D,'Asset Summary'!$A:$A,$D136,'Asset Summary'!$B:$B,I$94)/$AE136,0),4)</f>
        <v>0</v>
      </c>
      <c r="J136" s="31">
        <f>ROUND(IFERROR(SUMIFS('Asset Summary'!$D:$D,'Asset Summary'!$A:$A,$D136,'Asset Summary'!$B:$B,J$94)/$AE136,0),4)</f>
        <v>0</v>
      </c>
      <c r="K136" s="31">
        <f>ROUND(IFERROR(SUMIFS('Asset Summary'!$D:$D,'Asset Summary'!$A:$A,$D136,'Asset Summary'!$B:$B,K$94)/$AE136,0),4)</f>
        <v>0</v>
      </c>
      <c r="L136" s="31">
        <f>ROUND(IFERROR(SUMIFS('Asset Summary'!$D:$D,'Asset Summary'!$A:$A,$D136,'Asset Summary'!$B:$B,L$94)/$AE136,0),4)</f>
        <v>0</v>
      </c>
      <c r="M136" s="31">
        <f>ROUND(IFERROR(SUMIFS('Asset Summary'!$D:$D,'Asset Summary'!$A:$A,$D136,'Asset Summary'!$B:$B,M$94)/$AE136,0),4)</f>
        <v>0</v>
      </c>
      <c r="N136" s="31">
        <f>ROUND(IFERROR(SUMIFS('Asset Summary'!$D:$D,'Asset Summary'!$A:$A,$D136,'Asset Summary'!$B:$B,N$94)/$AE136,0),4)</f>
        <v>0</v>
      </c>
      <c r="O136" s="31">
        <f>ROUND(IFERROR(SUMIFS('Asset Summary'!$D:$D,'Asset Summary'!$A:$A,$D136,'Asset Summary'!$B:$B,O$94)/$AE136,0),4)</f>
        <v>0</v>
      </c>
      <c r="P136" s="31">
        <f>ROUND(IFERROR(SUMIFS('Asset Summary'!$D:$D,'Asset Summary'!$A:$A,$D136,'Asset Summary'!$B:$B,P$94)/$AE136,0),4)</f>
        <v>0</v>
      </c>
      <c r="Q136" s="31">
        <f>ROUND(IFERROR(SUMIFS('Asset Summary'!$D:$D,'Asset Summary'!$A:$A,$D136,'Asset Summary'!$B:$B,Q$94)/$AE136,0),4)</f>
        <v>0.25290000000000001</v>
      </c>
      <c r="R136" s="31">
        <f>ROUND(IFERROR(SUMIFS('Asset Summary'!$D:$D,'Asset Summary'!$A:$A,$D136,'Asset Summary'!$B:$B,R$94)/$AE136,0),4)</f>
        <v>0.25290000000000001</v>
      </c>
      <c r="S136" s="31">
        <f>ROUND(IFERROR(SUMIFS('Asset Summary'!$D:$D,'Asset Summary'!$A:$A,$D136,'Asset Summary'!$B:$B,S$94)/$AE136,0),4)</f>
        <v>0.25290000000000001</v>
      </c>
      <c r="T136" s="31">
        <f>ROUND(IFERROR(SUMIFS('Asset Summary'!$D:$D,'Asset Summary'!$A:$A,$D136,'Asset Summary'!$B:$B,T$94)/$AE136,0),4)</f>
        <v>0.25290000000000001</v>
      </c>
      <c r="U136" s="31">
        <f>ROUND(IFERROR(SUMIFS('Asset Summary'!$D:$D,'Asset Summary'!$A:$A,$D136,'Asset Summary'!$B:$B,U$94)/$AE136,0),4)</f>
        <v>0</v>
      </c>
      <c r="V136" s="31">
        <f>ROUND(IFERROR(SUMIFS('Asset Summary'!$D:$D,'Asset Summary'!$A:$A,$D136,'Asset Summary'!$B:$B,V$94)/$AE136,0),4)</f>
        <v>0</v>
      </c>
      <c r="W136" s="31">
        <f>ROUND(IFERROR(SUMIFS('Asset Summary'!$D:$D,'Asset Summary'!$A:$A,$D136,'Asset Summary'!$B:$B,W$94)/$AE136,0),4)</f>
        <v>0</v>
      </c>
      <c r="X136" s="31">
        <f>ROUND(IFERROR(SUMIFS('Asset Summary'!$D:$D,'Asset Summary'!$A:$A,$D136,'Asset Summary'!$B:$B,X$94)/$AE136,0),4)</f>
        <v>0.25290000000000001</v>
      </c>
      <c r="Y136" s="31">
        <f>ROUND(IFERROR(SUMIFS('Asset Summary'!$D:$D,'Asset Summary'!$A:$A,$D136,'Asset Summary'!$B:$B,Y$94)/$AE136,0),4)</f>
        <v>0.25290000000000001</v>
      </c>
      <c r="Z136" s="31">
        <f>ROUND(IFERROR(SUMIFS('Asset Summary'!$D:$D,'Asset Summary'!$A:$A,$D136,'Asset Summary'!$B:$B,Z$94)/$AE136,0),4)</f>
        <v>0</v>
      </c>
      <c r="AA136" s="31">
        <f>ROUND(IFERROR(SUMIFS('Asset Summary'!$D:$D,'Asset Summary'!$A:$A,$D136,'Asset Summary'!$B:$B,AA$94)/$AE136,0),4)</f>
        <v>0</v>
      </c>
      <c r="AB136" s="31">
        <f>ROUND(IFERROR(SUMIFS('Asset Summary'!$D:$D,'Asset Summary'!$A:$A,$D136,'Asset Summary'!$B:$B,AB$94)/$AE136,0),4)</f>
        <v>0</v>
      </c>
      <c r="AC136" s="31">
        <f>ROUND(IFERROR(SUMIFS('Asset Summary'!$D:$D,'Asset Summary'!$A:$A,$D136,'Asset Summary'!$B:$B,AC$94)/$AE136,0),4)</f>
        <v>0</v>
      </c>
      <c r="AD136" s="31">
        <f>ROUND(IFERROR(SUMIFS('Asset Summary'!$D:$D,'Asset Summary'!$A:$A,$D136,'Asset Summary'!$B:$B,AD$94)/$AE136,0),4)</f>
        <v>0.25290000000000001</v>
      </c>
      <c r="AE136" s="83">
        <f>_xlfn.MAXIFS('Asset Summary'!F:F,'Asset Summary'!A:A,$D136)</f>
        <v>2119</v>
      </c>
      <c r="AF136" s="118">
        <v>1.4149702450030395</v>
      </c>
      <c r="AG136" s="121">
        <f>YEAR(_xlfn.MINIFS('Asset Summary'!B:B,'Asset Summary'!A:A,$D136,'Asset Summary'!F:F,AE136))</f>
        <v>2028</v>
      </c>
      <c r="AI136" t="str">
        <v>Humboldt_Trinity_115_group</v>
      </c>
      <c r="AJ136" s="119" t="str">
        <f t="shared" si="27"/>
        <v>Humboldt_Trinity_115</v>
      </c>
      <c r="AK136" s="120">
        <v>213.51897325704209</v>
      </c>
      <c r="AL136" s="69">
        <f t="shared" si="28"/>
        <v>213.51897325704209</v>
      </c>
      <c r="AM136" s="69">
        <f t="shared" si="19"/>
        <v>0</v>
      </c>
      <c r="AN136" s="69">
        <f t="shared" si="20"/>
        <v>0</v>
      </c>
      <c r="AO136" s="69">
        <f t="shared" si="21"/>
        <v>0</v>
      </c>
      <c r="AQ136" s="122">
        <f t="shared" si="23"/>
        <v>57.398269999999997</v>
      </c>
      <c r="AR136" s="122">
        <f t="shared" si="24"/>
        <v>0</v>
      </c>
      <c r="AS136" s="122">
        <f t="shared" si="25"/>
        <v>0</v>
      </c>
      <c r="AT136" s="122">
        <f t="shared" si="26"/>
        <v>0</v>
      </c>
    </row>
    <row r="137" spans="3:46" x14ac:dyDescent="0.15">
      <c r="C137" t="b">
        <f t="shared" si="22"/>
        <v>0</v>
      </c>
      <c r="D137" s="12" t="str">
        <v>South_Kramer_Victor_group</v>
      </c>
      <c r="E137" s="31">
        <f>ROUND(IFERROR(SUMIFS('Asset Summary'!$D:$D,'Asset Summary'!$A:$A,$D137,'Asset Summary'!$B:$B,E$94)/$AE137,0),4)</f>
        <v>0</v>
      </c>
      <c r="F137" s="31">
        <f>ROUND(IFERROR(SUMIFS('Asset Summary'!$D:$D,'Asset Summary'!$A:$A,$D137,'Asset Summary'!$B:$B,F$94)/$AE137,0),4)</f>
        <v>0</v>
      </c>
      <c r="G137" s="31">
        <f>ROUND(IFERROR(SUMIFS('Asset Summary'!$D:$D,'Asset Summary'!$A:$A,$D137,'Asset Summary'!$B:$B,G$94)/$AE137,0),4)</f>
        <v>0</v>
      </c>
      <c r="H137" s="31">
        <f>ROUND(IFERROR(SUMIFS('Asset Summary'!$D:$D,'Asset Summary'!$A:$A,$D137,'Asset Summary'!$B:$B,H$94)/$AE137,0),4)</f>
        <v>0</v>
      </c>
      <c r="I137" s="31">
        <f>ROUND(IFERROR(SUMIFS('Asset Summary'!$D:$D,'Asset Summary'!$A:$A,$D137,'Asset Summary'!$B:$B,I$94)/$AE137,0),4)</f>
        <v>0</v>
      </c>
      <c r="J137" s="31">
        <f>ROUND(IFERROR(SUMIFS('Asset Summary'!$D:$D,'Asset Summary'!$A:$A,$D137,'Asset Summary'!$B:$B,J$94)/$AE137,0),4)</f>
        <v>0</v>
      </c>
      <c r="K137" s="31">
        <f>ROUND(IFERROR(SUMIFS('Asset Summary'!$D:$D,'Asset Summary'!$A:$A,$D137,'Asset Summary'!$B:$B,K$94)/$AE137,0),4)</f>
        <v>0</v>
      </c>
      <c r="L137" s="31">
        <f>ROUND(IFERROR(SUMIFS('Asset Summary'!$D:$D,'Asset Summary'!$A:$A,$D137,'Asset Summary'!$B:$B,L$94)/$AE137,0),4)</f>
        <v>0</v>
      </c>
      <c r="M137" s="31">
        <f>ROUND(IFERROR(SUMIFS('Asset Summary'!$D:$D,'Asset Summary'!$A:$A,$D137,'Asset Summary'!$B:$B,M$94)/$AE137,0),4)</f>
        <v>0</v>
      </c>
      <c r="N137" s="31">
        <f>ROUND(IFERROR(SUMIFS('Asset Summary'!$D:$D,'Asset Summary'!$A:$A,$D137,'Asset Summary'!$B:$B,N$94)/$AE137,0),4)</f>
        <v>0</v>
      </c>
      <c r="O137" s="31">
        <f>ROUND(IFERROR(SUMIFS('Asset Summary'!$D:$D,'Asset Summary'!$A:$A,$D137,'Asset Summary'!$B:$B,O$94)/$AE137,0),4)</f>
        <v>0</v>
      </c>
      <c r="P137" s="31">
        <f>ROUND(IFERROR(SUMIFS('Asset Summary'!$D:$D,'Asset Summary'!$A:$A,$D137,'Asset Summary'!$B:$B,P$94)/$AE137,0),4)</f>
        <v>0</v>
      </c>
      <c r="Q137" s="31">
        <f>ROUND(IFERROR(SUMIFS('Asset Summary'!$D:$D,'Asset Summary'!$A:$A,$D137,'Asset Summary'!$B:$B,Q$94)/$AE137,0),4)</f>
        <v>0</v>
      </c>
      <c r="R137" s="31">
        <f>ROUND(IFERROR(SUMIFS('Asset Summary'!$D:$D,'Asset Summary'!$A:$A,$D137,'Asset Summary'!$B:$B,R$94)/$AE137,0),4)</f>
        <v>0</v>
      </c>
      <c r="S137" s="31">
        <f>ROUND(IFERROR(SUMIFS('Asset Summary'!$D:$D,'Asset Summary'!$A:$A,$D137,'Asset Summary'!$B:$B,S$94)/$AE137,0),4)</f>
        <v>0</v>
      </c>
      <c r="T137" s="31">
        <f>ROUND(IFERROR(SUMIFS('Asset Summary'!$D:$D,'Asset Summary'!$A:$A,$D137,'Asset Summary'!$B:$B,T$94)/$AE137,0),4)</f>
        <v>0</v>
      </c>
      <c r="U137" s="31">
        <f>ROUND(IFERROR(SUMIFS('Asset Summary'!$D:$D,'Asset Summary'!$A:$A,$D137,'Asset Summary'!$B:$B,U$94)/$AE137,0),4)</f>
        <v>0</v>
      </c>
      <c r="V137" s="31">
        <f>ROUND(IFERROR(SUMIFS('Asset Summary'!$D:$D,'Asset Summary'!$A:$A,$D137,'Asset Summary'!$B:$B,V$94)/$AE137,0),4)</f>
        <v>0</v>
      </c>
      <c r="W137" s="31">
        <f>ROUND(IFERROR(SUMIFS('Asset Summary'!$D:$D,'Asset Summary'!$A:$A,$D137,'Asset Summary'!$B:$B,W$94)/$AE137,0),4)</f>
        <v>0</v>
      </c>
      <c r="X137" s="31">
        <f>ROUND(IFERROR(SUMIFS('Asset Summary'!$D:$D,'Asset Summary'!$A:$A,$D137,'Asset Summary'!$B:$B,X$94)/$AE137,0),4)</f>
        <v>0</v>
      </c>
      <c r="Y137" s="31">
        <f>ROUND(IFERROR(SUMIFS('Asset Summary'!$D:$D,'Asset Summary'!$A:$A,$D137,'Asset Summary'!$B:$B,Y$94)/$AE137,0),4)</f>
        <v>0</v>
      </c>
      <c r="Z137" s="31">
        <f>ROUND(IFERROR(SUMIFS('Asset Summary'!$D:$D,'Asset Summary'!$A:$A,$D137,'Asset Summary'!$B:$B,Z$94)/$AE137,0),4)</f>
        <v>0</v>
      </c>
      <c r="AA137" s="31">
        <f>ROUND(IFERROR(SUMIFS('Asset Summary'!$D:$D,'Asset Summary'!$A:$A,$D137,'Asset Summary'!$B:$B,AA$94)/$AE137,0),4)</f>
        <v>0</v>
      </c>
      <c r="AB137" s="31">
        <f>ROUND(IFERROR(SUMIFS('Asset Summary'!$D:$D,'Asset Summary'!$A:$A,$D137,'Asset Summary'!$B:$B,AB$94)/$AE137,0),4)</f>
        <v>0</v>
      </c>
      <c r="AC137" s="31">
        <f>ROUND(IFERROR(SUMIFS('Asset Summary'!$D:$D,'Asset Summary'!$A:$A,$D137,'Asset Summary'!$B:$B,AC$94)/$AE137,0),4)</f>
        <v>0</v>
      </c>
      <c r="AD137" s="31">
        <f>ROUND(IFERROR(SUMIFS('Asset Summary'!$D:$D,'Asset Summary'!$A:$A,$D137,'Asset Summary'!$B:$B,AD$94)/$AE137,0),4)</f>
        <v>0</v>
      </c>
      <c r="AE137" s="83">
        <f>_xlfn.MAXIFS('Asset Summary'!F:F,'Asset Summary'!A:A,$D137)</f>
        <v>430</v>
      </c>
      <c r="AF137" s="118">
        <v>23.816157753367431</v>
      </c>
      <c r="AG137" s="121">
        <f>YEAR(_xlfn.MINIFS('Asset Summary'!B:B,'Asset Summary'!A:A,$D137,'Asset Summary'!F:F,AE137))</f>
        <v>2030</v>
      </c>
      <c r="AI137" t="str">
        <v>East_of_Miguel_group</v>
      </c>
      <c r="AJ137" s="119" t="str">
        <f t="shared" si="27"/>
        <v>East_of_Miguel</v>
      </c>
      <c r="AK137" s="120">
        <v>232.87829087166995</v>
      </c>
      <c r="AL137" s="69">
        <f t="shared" si="28"/>
        <v>232.87829087166995</v>
      </c>
      <c r="AM137" s="69">
        <f t="shared" si="19"/>
        <v>0</v>
      </c>
      <c r="AN137" s="69">
        <f t="shared" si="20"/>
        <v>0</v>
      </c>
      <c r="AO137" s="69">
        <f t="shared" si="21"/>
        <v>0</v>
      </c>
      <c r="AQ137" s="122">
        <f t="shared" si="23"/>
        <v>1412</v>
      </c>
      <c r="AR137" s="122">
        <f t="shared" si="24"/>
        <v>0</v>
      </c>
      <c r="AS137" s="122">
        <f t="shared" si="25"/>
        <v>0</v>
      </c>
      <c r="AT137" s="122">
        <f t="shared" si="26"/>
        <v>0</v>
      </c>
    </row>
    <row r="138" spans="3:46" x14ac:dyDescent="0.15">
      <c r="C138" t="b">
        <f t="shared" si="22"/>
        <v>0</v>
      </c>
      <c r="D138" s="12" t="str">
        <v>South_Kramer_Victor_Lugo_group</v>
      </c>
      <c r="E138" s="31">
        <f>ROUND(IFERROR(SUMIFS('Asset Summary'!$D:$D,'Asset Summary'!$A:$A,$D138,'Asset Summary'!$B:$B,E$94)/$AE138,0),4)</f>
        <v>0</v>
      </c>
      <c r="F138" s="31">
        <f>ROUND(IFERROR(SUMIFS('Asset Summary'!$D:$D,'Asset Summary'!$A:$A,$D138,'Asset Summary'!$B:$B,F$94)/$AE138,0),4)</f>
        <v>0</v>
      </c>
      <c r="G138" s="31">
        <f>ROUND(IFERROR(SUMIFS('Asset Summary'!$D:$D,'Asset Summary'!$A:$A,$D138,'Asset Summary'!$B:$B,G$94)/$AE138,0),4)</f>
        <v>0</v>
      </c>
      <c r="H138" s="31">
        <f>ROUND(IFERROR(SUMIFS('Asset Summary'!$D:$D,'Asset Summary'!$A:$A,$D138,'Asset Summary'!$B:$B,H$94)/$AE138,0),4)</f>
        <v>0</v>
      </c>
      <c r="I138" s="31">
        <f>ROUND(IFERROR(SUMIFS('Asset Summary'!$D:$D,'Asset Summary'!$A:$A,$D138,'Asset Summary'!$B:$B,I$94)/$AE138,0),4)</f>
        <v>0</v>
      </c>
      <c r="J138" s="31">
        <f>ROUND(IFERROR(SUMIFS('Asset Summary'!$D:$D,'Asset Summary'!$A:$A,$D138,'Asset Summary'!$B:$B,J$94)/$AE138,0),4)</f>
        <v>0</v>
      </c>
      <c r="K138" s="31">
        <f>ROUND(IFERROR(SUMIFS('Asset Summary'!$D:$D,'Asset Summary'!$A:$A,$D138,'Asset Summary'!$B:$B,K$94)/$AE138,0),4)</f>
        <v>0</v>
      </c>
      <c r="L138" s="31">
        <f>ROUND(IFERROR(SUMIFS('Asset Summary'!$D:$D,'Asset Summary'!$A:$A,$D138,'Asset Summary'!$B:$B,L$94)/$AE138,0),4)</f>
        <v>0</v>
      </c>
      <c r="M138" s="31">
        <f>ROUND(IFERROR(SUMIFS('Asset Summary'!$D:$D,'Asset Summary'!$A:$A,$D138,'Asset Summary'!$B:$B,M$94)/$AE138,0),4)</f>
        <v>0</v>
      </c>
      <c r="N138" s="31">
        <f>ROUND(IFERROR(SUMIFS('Asset Summary'!$D:$D,'Asset Summary'!$A:$A,$D138,'Asset Summary'!$B:$B,N$94)/$AE138,0),4)</f>
        <v>0</v>
      </c>
      <c r="O138" s="31">
        <f>ROUND(IFERROR(SUMIFS('Asset Summary'!$D:$D,'Asset Summary'!$A:$A,$D138,'Asset Summary'!$B:$B,O$94)/$AE138,0),4)</f>
        <v>0</v>
      </c>
      <c r="P138" s="31">
        <f>ROUND(IFERROR(SUMIFS('Asset Summary'!$D:$D,'Asset Summary'!$A:$A,$D138,'Asset Summary'!$B:$B,P$94)/$AE138,0),4)</f>
        <v>0</v>
      </c>
      <c r="Q138" s="31">
        <f>ROUND(IFERROR(SUMIFS('Asset Summary'!$D:$D,'Asset Summary'!$A:$A,$D138,'Asset Summary'!$B:$B,Q$94)/$AE138,0),4)</f>
        <v>0</v>
      </c>
      <c r="R138" s="31">
        <f>ROUND(IFERROR(SUMIFS('Asset Summary'!$D:$D,'Asset Summary'!$A:$A,$D138,'Asset Summary'!$B:$B,R$94)/$AE138,0),4)</f>
        <v>0</v>
      </c>
      <c r="S138" s="31">
        <f>ROUND(IFERROR(SUMIFS('Asset Summary'!$D:$D,'Asset Summary'!$A:$A,$D138,'Asset Summary'!$B:$B,S$94)/$AE138,0),4)</f>
        <v>0</v>
      </c>
      <c r="T138" s="31">
        <f>ROUND(IFERROR(SUMIFS('Asset Summary'!$D:$D,'Asset Summary'!$A:$A,$D138,'Asset Summary'!$B:$B,T$94)/$AE138,0),4)</f>
        <v>0</v>
      </c>
      <c r="U138" s="31">
        <f>ROUND(IFERROR(SUMIFS('Asset Summary'!$D:$D,'Asset Summary'!$A:$A,$D138,'Asset Summary'!$B:$B,U$94)/$AE138,0),4)</f>
        <v>0</v>
      </c>
      <c r="V138" s="31">
        <f>ROUND(IFERROR(SUMIFS('Asset Summary'!$D:$D,'Asset Summary'!$A:$A,$D138,'Asset Summary'!$B:$B,V$94)/$AE138,0),4)</f>
        <v>0</v>
      </c>
      <c r="W138" s="31">
        <f>ROUND(IFERROR(SUMIFS('Asset Summary'!$D:$D,'Asset Summary'!$A:$A,$D138,'Asset Summary'!$B:$B,W$94)/$AE138,0),4)</f>
        <v>0</v>
      </c>
      <c r="X138" s="31">
        <f>ROUND(IFERROR(SUMIFS('Asset Summary'!$D:$D,'Asset Summary'!$A:$A,$D138,'Asset Summary'!$B:$B,X$94)/$AE138,0),4)</f>
        <v>0</v>
      </c>
      <c r="Y138" s="31">
        <f>ROUND(IFERROR(SUMIFS('Asset Summary'!$D:$D,'Asset Summary'!$A:$A,$D138,'Asset Summary'!$B:$B,Y$94)/$AE138,0),4)</f>
        <v>0</v>
      </c>
      <c r="Z138" s="31">
        <f>ROUND(IFERROR(SUMIFS('Asset Summary'!$D:$D,'Asset Summary'!$A:$A,$D138,'Asset Summary'!$B:$B,Z$94)/$AE138,0),4)</f>
        <v>0</v>
      </c>
      <c r="AA138" s="31">
        <f>ROUND(IFERROR(SUMIFS('Asset Summary'!$D:$D,'Asset Summary'!$A:$A,$D138,'Asset Summary'!$B:$B,AA$94)/$AE138,0),4)</f>
        <v>0</v>
      </c>
      <c r="AB138" s="31">
        <f>ROUND(IFERROR(SUMIFS('Asset Summary'!$D:$D,'Asset Summary'!$A:$A,$D138,'Asset Summary'!$B:$B,AB$94)/$AE138,0),4)</f>
        <v>0</v>
      </c>
      <c r="AC138" s="31">
        <f>ROUND(IFERROR(SUMIFS('Asset Summary'!$D:$D,'Asset Summary'!$A:$A,$D138,'Asset Summary'!$B:$B,AC$94)/$AE138,0),4)</f>
        <v>0</v>
      </c>
      <c r="AD138" s="31">
        <f>ROUND(IFERROR(SUMIFS('Asset Summary'!$D:$D,'Asset Summary'!$A:$A,$D138,'Asset Summary'!$B:$B,AD$94)/$AE138,0),4)</f>
        <v>0</v>
      </c>
      <c r="AE138" s="83">
        <f>_xlfn.MAXIFS('Asset Summary'!F:F,'Asset Summary'!A:A,$D138)</f>
        <v>430</v>
      </c>
      <c r="AF138" s="118">
        <v>53.94572933381933</v>
      </c>
      <c r="AG138" s="121">
        <f>YEAR(_xlfn.MINIFS('Asset Summary'!B:B,'Asset Summary'!A:A,$D138,'Asset Summary'!F:F,AE138))</f>
        <v>2025</v>
      </c>
      <c r="AI138" t="str">
        <v>Generic_Southeast_500_group</v>
      </c>
      <c r="AJ138" s="119" t="str">
        <f t="shared" si="27"/>
        <v>Generic_Southeast_500</v>
      </c>
      <c r="AK138" s="120">
        <v>267</v>
      </c>
      <c r="AL138" s="69">
        <f t="shared" si="28"/>
        <v>0</v>
      </c>
      <c r="AM138" s="69">
        <f t="shared" si="19"/>
        <v>267</v>
      </c>
      <c r="AN138" s="69">
        <f t="shared" si="20"/>
        <v>0</v>
      </c>
      <c r="AO138" s="69">
        <f t="shared" si="21"/>
        <v>0</v>
      </c>
      <c r="AQ138" s="122">
        <f t="shared" si="23"/>
        <v>0</v>
      </c>
      <c r="AR138" s="122">
        <f t="shared" si="24"/>
        <v>4500</v>
      </c>
      <c r="AS138" s="122">
        <f t="shared" si="25"/>
        <v>0</v>
      </c>
      <c r="AT138" s="122">
        <f t="shared" si="26"/>
        <v>0</v>
      </c>
    </row>
    <row r="139" spans="3:46" x14ac:dyDescent="0.15">
      <c r="C139" t="b">
        <f t="shared" si="22"/>
        <v>0</v>
      </c>
      <c r="D139" s="12" t="str">
        <v>South_of_Magunden_group</v>
      </c>
      <c r="E139" s="31">
        <f>ROUND(IFERROR(SUMIFS('Asset Summary'!$D:$D,'Asset Summary'!$A:$A,$D139,'Asset Summary'!$B:$B,E$94)/$AE139,0),4)</f>
        <v>0</v>
      </c>
      <c r="F139" s="31">
        <f>ROUND(IFERROR(SUMIFS('Asset Summary'!$D:$D,'Asset Summary'!$A:$A,$D139,'Asset Summary'!$B:$B,F$94)/$AE139,0),4)</f>
        <v>0</v>
      </c>
      <c r="G139" s="31">
        <f>ROUND(IFERROR(SUMIFS('Asset Summary'!$D:$D,'Asset Summary'!$A:$A,$D139,'Asset Summary'!$B:$B,G$94)/$AE139,0),4)</f>
        <v>0</v>
      </c>
      <c r="H139" s="31">
        <f>ROUND(IFERROR(SUMIFS('Asset Summary'!$D:$D,'Asset Summary'!$A:$A,$D139,'Asset Summary'!$B:$B,H$94)/$AE139,0),4)</f>
        <v>0</v>
      </c>
      <c r="I139" s="31">
        <f>ROUND(IFERROR(SUMIFS('Asset Summary'!$D:$D,'Asset Summary'!$A:$A,$D139,'Asset Summary'!$B:$B,I$94)/$AE139,0),4)</f>
        <v>0</v>
      </c>
      <c r="J139" s="31">
        <f>ROUND(IFERROR(SUMIFS('Asset Summary'!$D:$D,'Asset Summary'!$A:$A,$D139,'Asset Summary'!$B:$B,J$94)/$AE139,0),4)</f>
        <v>0</v>
      </c>
      <c r="K139" s="31">
        <f>ROUND(IFERROR(SUMIFS('Asset Summary'!$D:$D,'Asset Summary'!$A:$A,$D139,'Asset Summary'!$B:$B,K$94)/$AE139,0),4)</f>
        <v>0</v>
      </c>
      <c r="L139" s="31">
        <f>ROUND(IFERROR(SUMIFS('Asset Summary'!$D:$D,'Asset Summary'!$A:$A,$D139,'Asset Summary'!$B:$B,L$94)/$AE139,0),4)</f>
        <v>0</v>
      </c>
      <c r="M139" s="31">
        <f>ROUND(IFERROR(SUMIFS('Asset Summary'!$D:$D,'Asset Summary'!$A:$A,$D139,'Asset Summary'!$B:$B,M$94)/$AE139,0),4)</f>
        <v>0</v>
      </c>
      <c r="N139" s="31">
        <f>ROUND(IFERROR(SUMIFS('Asset Summary'!$D:$D,'Asset Summary'!$A:$A,$D139,'Asset Summary'!$B:$B,N$94)/$AE139,0),4)</f>
        <v>0</v>
      </c>
      <c r="O139" s="31">
        <f>ROUND(IFERROR(SUMIFS('Asset Summary'!$D:$D,'Asset Summary'!$A:$A,$D139,'Asset Summary'!$B:$B,O$94)/$AE139,0),4)</f>
        <v>0</v>
      </c>
      <c r="P139" s="31">
        <f>ROUND(IFERROR(SUMIFS('Asset Summary'!$D:$D,'Asset Summary'!$A:$A,$D139,'Asset Summary'!$B:$B,P$94)/$AE139,0),4)</f>
        <v>0</v>
      </c>
      <c r="Q139" s="31">
        <f>ROUND(IFERROR(SUMIFS('Asset Summary'!$D:$D,'Asset Summary'!$A:$A,$D139,'Asset Summary'!$B:$B,Q$94)/$AE139,0),4)</f>
        <v>0</v>
      </c>
      <c r="R139" s="31">
        <f>ROUND(IFERROR(SUMIFS('Asset Summary'!$D:$D,'Asset Summary'!$A:$A,$D139,'Asset Summary'!$B:$B,R$94)/$AE139,0),4)</f>
        <v>0</v>
      </c>
      <c r="S139" s="31">
        <f>ROUND(IFERROR(SUMIFS('Asset Summary'!$D:$D,'Asset Summary'!$A:$A,$D139,'Asset Summary'!$B:$B,S$94)/$AE139,0),4)</f>
        <v>0</v>
      </c>
      <c r="T139" s="31">
        <f>ROUND(IFERROR(SUMIFS('Asset Summary'!$D:$D,'Asset Summary'!$A:$A,$D139,'Asset Summary'!$B:$B,T$94)/$AE139,0),4)</f>
        <v>0</v>
      </c>
      <c r="U139" s="31">
        <f>ROUND(IFERROR(SUMIFS('Asset Summary'!$D:$D,'Asset Summary'!$A:$A,$D139,'Asset Summary'!$B:$B,U$94)/$AE139,0),4)</f>
        <v>0</v>
      </c>
      <c r="V139" s="31">
        <f>ROUND(IFERROR(SUMIFS('Asset Summary'!$D:$D,'Asset Summary'!$A:$A,$D139,'Asset Summary'!$B:$B,V$94)/$AE139,0),4)</f>
        <v>0</v>
      </c>
      <c r="W139" s="31">
        <f>ROUND(IFERROR(SUMIFS('Asset Summary'!$D:$D,'Asset Summary'!$A:$A,$D139,'Asset Summary'!$B:$B,W$94)/$AE139,0),4)</f>
        <v>0</v>
      </c>
      <c r="X139" s="31">
        <f>ROUND(IFERROR(SUMIFS('Asset Summary'!$D:$D,'Asset Summary'!$A:$A,$D139,'Asset Summary'!$B:$B,X$94)/$AE139,0),4)</f>
        <v>0</v>
      </c>
      <c r="Y139" s="31">
        <f>ROUND(IFERROR(SUMIFS('Asset Summary'!$D:$D,'Asset Summary'!$A:$A,$D139,'Asset Summary'!$B:$B,Y$94)/$AE139,0),4)</f>
        <v>0</v>
      </c>
      <c r="Z139" s="31">
        <f>ROUND(IFERROR(SUMIFS('Asset Summary'!$D:$D,'Asset Summary'!$A:$A,$D139,'Asset Summary'!$B:$B,Z$94)/$AE139,0),4)</f>
        <v>0</v>
      </c>
      <c r="AA139" s="31">
        <f>ROUND(IFERROR(SUMIFS('Asset Summary'!$D:$D,'Asset Summary'!$A:$A,$D139,'Asset Summary'!$B:$B,AA$94)/$AE139,0),4)</f>
        <v>0</v>
      </c>
      <c r="AB139" s="31">
        <f>ROUND(IFERROR(SUMIFS('Asset Summary'!$D:$D,'Asset Summary'!$A:$A,$D139,'Asset Summary'!$B:$B,AB$94)/$AE139,0),4)</f>
        <v>0</v>
      </c>
      <c r="AC139" s="31">
        <f>ROUND(IFERROR(SUMIFS('Asset Summary'!$D:$D,'Asset Summary'!$A:$A,$D139,'Asset Summary'!$B:$B,AC$94)/$AE139,0),4)</f>
        <v>0</v>
      </c>
      <c r="AD139" s="31">
        <f>ROUND(IFERROR(SUMIFS('Asset Summary'!$D:$D,'Asset Summary'!$A:$A,$D139,'Asset Summary'!$B:$B,AD$94)/$AE139,0),4)</f>
        <v>0</v>
      </c>
      <c r="AE139" s="83">
        <f>_xlfn.MAXIFS('Asset Summary'!F:F,'Asset Summary'!A:A,$D139)</f>
        <v>840</v>
      </c>
      <c r="AF139" s="118">
        <v>129.87660251199586</v>
      </c>
      <c r="AG139" s="121">
        <f>YEAR(_xlfn.MINIFS('Asset Summary'!B:B,'Asset Summary'!A:A,$D139,'Asset Summary'!F:F,AE139))</f>
        <v>2032</v>
      </c>
      <c r="AJ139" s="119"/>
      <c r="AK139" s="120"/>
      <c r="AL139" s="69">
        <f t="shared" si="28"/>
        <v>0</v>
      </c>
      <c r="AM139" s="69">
        <f t="shared" si="19"/>
        <v>0</v>
      </c>
      <c r="AN139" s="69">
        <f t="shared" si="20"/>
        <v>0</v>
      </c>
      <c r="AO139" s="69">
        <f t="shared" si="21"/>
        <v>0</v>
      </c>
      <c r="AQ139" s="122" t="str">
        <f t="shared" si="23"/>
        <v/>
      </c>
      <c r="AR139" s="122">
        <f t="shared" si="24"/>
        <v>0</v>
      </c>
      <c r="AS139" s="122" t="str">
        <f t="shared" si="25"/>
        <v/>
      </c>
      <c r="AT139" s="122">
        <f t="shared" si="26"/>
        <v>0</v>
      </c>
    </row>
    <row r="140" spans="3:46" x14ac:dyDescent="0.15">
      <c r="C140" t="b">
        <f t="shared" si="22"/>
        <v>0</v>
      </c>
      <c r="D140" s="12" t="str">
        <v>Tehachapi_Antelope_group</v>
      </c>
      <c r="E140" s="31">
        <f>ROUND(IFERROR(SUMIFS('Asset Summary'!$D:$D,'Asset Summary'!$A:$A,$D140,'Asset Summary'!$B:$B,E$94)/$AE140,0),4)</f>
        <v>0</v>
      </c>
      <c r="F140" s="31">
        <f>ROUND(IFERROR(SUMIFS('Asset Summary'!$D:$D,'Asset Summary'!$A:$A,$D140,'Asset Summary'!$B:$B,F$94)/$AE140,0),4)</f>
        <v>0</v>
      </c>
      <c r="G140" s="31">
        <f>ROUND(IFERROR(SUMIFS('Asset Summary'!$D:$D,'Asset Summary'!$A:$A,$D140,'Asset Summary'!$B:$B,G$94)/$AE140,0),4)</f>
        <v>0</v>
      </c>
      <c r="H140" s="31">
        <f>ROUND(IFERROR(SUMIFS('Asset Summary'!$D:$D,'Asset Summary'!$A:$A,$D140,'Asset Summary'!$B:$B,H$94)/$AE140,0),4)</f>
        <v>0</v>
      </c>
      <c r="I140" s="31">
        <f>ROUND(IFERROR(SUMIFS('Asset Summary'!$D:$D,'Asset Summary'!$A:$A,$D140,'Asset Summary'!$B:$B,I$94)/$AE140,0),4)</f>
        <v>0</v>
      </c>
      <c r="J140" s="31">
        <f>ROUND(IFERROR(SUMIFS('Asset Summary'!$D:$D,'Asset Summary'!$A:$A,$D140,'Asset Summary'!$B:$B,J$94)/$AE140,0),4)</f>
        <v>0.27460000000000001</v>
      </c>
      <c r="K140" s="31">
        <f>ROUND(IFERROR(SUMIFS('Asset Summary'!$D:$D,'Asset Summary'!$A:$A,$D140,'Asset Summary'!$B:$B,K$94)/$AE140,0),4)</f>
        <v>0.75719999999999998</v>
      </c>
      <c r="L140" s="31">
        <f>ROUND(IFERROR(SUMIFS('Asset Summary'!$D:$D,'Asset Summary'!$A:$A,$D140,'Asset Summary'!$B:$B,L$94)/$AE140,0),4)</f>
        <v>0</v>
      </c>
      <c r="M140" s="31">
        <f>ROUND(IFERROR(SUMIFS('Asset Summary'!$D:$D,'Asset Summary'!$A:$A,$D140,'Asset Summary'!$B:$B,M$94)/$AE140,0),4)</f>
        <v>0.75719999999999998</v>
      </c>
      <c r="N140" s="31">
        <f>ROUND(IFERROR(SUMIFS('Asset Summary'!$D:$D,'Asset Summary'!$A:$A,$D140,'Asset Summary'!$B:$B,N$94)/$AE140,0),4)</f>
        <v>0</v>
      </c>
      <c r="O140" s="31">
        <f>ROUND(IFERROR(SUMIFS('Asset Summary'!$D:$D,'Asset Summary'!$A:$A,$D140,'Asset Summary'!$B:$B,O$94)/$AE140,0),4)</f>
        <v>1</v>
      </c>
      <c r="P140" s="31">
        <f>ROUND(IFERROR(SUMIFS('Asset Summary'!$D:$D,'Asset Summary'!$A:$A,$D140,'Asset Summary'!$B:$B,P$94)/$AE140,0),4)</f>
        <v>0</v>
      </c>
      <c r="Q140" s="31">
        <f>ROUND(IFERROR(SUMIFS('Asset Summary'!$D:$D,'Asset Summary'!$A:$A,$D140,'Asset Summary'!$B:$B,Q$94)/$AE140,0),4)</f>
        <v>1</v>
      </c>
      <c r="R140" s="31">
        <f>ROUND(IFERROR(SUMIFS('Asset Summary'!$D:$D,'Asset Summary'!$A:$A,$D140,'Asset Summary'!$B:$B,R$94)/$AE140,0),4)</f>
        <v>1</v>
      </c>
      <c r="S140" s="31">
        <f>ROUND(IFERROR(SUMIFS('Asset Summary'!$D:$D,'Asset Summary'!$A:$A,$D140,'Asset Summary'!$B:$B,S$94)/$AE140,0),4)</f>
        <v>1</v>
      </c>
      <c r="T140" s="31">
        <f>ROUND(IFERROR(SUMIFS('Asset Summary'!$D:$D,'Asset Summary'!$A:$A,$D140,'Asset Summary'!$B:$B,T$94)/$AE140,0),4)</f>
        <v>1</v>
      </c>
      <c r="U140" s="31">
        <f>ROUND(IFERROR(SUMIFS('Asset Summary'!$D:$D,'Asset Summary'!$A:$A,$D140,'Asset Summary'!$B:$B,U$94)/$AE140,0),4)</f>
        <v>0</v>
      </c>
      <c r="V140" s="31">
        <f>ROUND(IFERROR(SUMIFS('Asset Summary'!$D:$D,'Asset Summary'!$A:$A,$D140,'Asset Summary'!$B:$B,V$94)/$AE140,0),4)</f>
        <v>0</v>
      </c>
      <c r="W140" s="31">
        <f>ROUND(IFERROR(SUMIFS('Asset Summary'!$D:$D,'Asset Summary'!$A:$A,$D140,'Asset Summary'!$B:$B,W$94)/$AE140,0),4)</f>
        <v>0</v>
      </c>
      <c r="X140" s="31">
        <f>ROUND(IFERROR(SUMIFS('Asset Summary'!$D:$D,'Asset Summary'!$A:$A,$D140,'Asset Summary'!$B:$B,X$94)/$AE140,0),4)</f>
        <v>1</v>
      </c>
      <c r="Y140" s="31">
        <f>ROUND(IFERROR(SUMIFS('Asset Summary'!$D:$D,'Asset Summary'!$A:$A,$D140,'Asset Summary'!$B:$B,Y$94)/$AE140,0),4)</f>
        <v>1</v>
      </c>
      <c r="Z140" s="31">
        <f>ROUND(IFERROR(SUMIFS('Asset Summary'!$D:$D,'Asset Summary'!$A:$A,$D140,'Asset Summary'!$B:$B,Z$94)/$AE140,0),4)</f>
        <v>0</v>
      </c>
      <c r="AA140" s="31">
        <f>ROUND(IFERROR(SUMIFS('Asset Summary'!$D:$D,'Asset Summary'!$A:$A,$D140,'Asset Summary'!$B:$B,AA$94)/$AE140,0),4)</f>
        <v>0</v>
      </c>
      <c r="AB140" s="31">
        <f>ROUND(IFERROR(SUMIFS('Asset Summary'!$D:$D,'Asset Summary'!$A:$A,$D140,'Asset Summary'!$B:$B,AB$94)/$AE140,0),4)</f>
        <v>0</v>
      </c>
      <c r="AC140" s="31">
        <f>ROUND(IFERROR(SUMIFS('Asset Summary'!$D:$D,'Asset Summary'!$A:$A,$D140,'Asset Summary'!$B:$B,AC$94)/$AE140,0),4)</f>
        <v>0</v>
      </c>
      <c r="AD140" s="31">
        <f>ROUND(IFERROR(SUMIFS('Asset Summary'!$D:$D,'Asset Summary'!$A:$A,$D140,'Asset Summary'!$B:$B,AD$94)/$AE140,0),4)</f>
        <v>1</v>
      </c>
      <c r="AE140" s="83">
        <f>_xlfn.MAXIFS('Asset Summary'!F:F,'Asset Summary'!A:A,$D140)</f>
        <v>2700</v>
      </c>
      <c r="AF140" s="118">
        <v>0.49500192233756257</v>
      </c>
      <c r="AG140" s="121">
        <f>YEAR(_xlfn.MINIFS('Asset Summary'!B:B,'Asset Summary'!A:A,$D140,'Asset Summary'!F:F,AE140))</f>
        <v>2024</v>
      </c>
      <c r="AJ140" s="119"/>
      <c r="AK140" s="120"/>
      <c r="AL140" s="69">
        <f t="shared" si="28"/>
        <v>0</v>
      </c>
      <c r="AM140" s="69">
        <f t="shared" si="19"/>
        <v>0</v>
      </c>
      <c r="AN140" s="69">
        <f t="shared" si="20"/>
        <v>0</v>
      </c>
      <c r="AO140" s="69">
        <f t="shared" si="21"/>
        <v>0</v>
      </c>
      <c r="AQ140" s="122" t="str">
        <f t="shared" si="23"/>
        <v/>
      </c>
      <c r="AR140" s="122">
        <f t="shared" si="24"/>
        <v>0</v>
      </c>
      <c r="AS140" s="122" t="str">
        <f t="shared" si="25"/>
        <v/>
      </c>
      <c r="AT140" s="122">
        <f t="shared" si="26"/>
        <v>0</v>
      </c>
    </row>
    <row r="141" spans="3:46" x14ac:dyDescent="0.15">
      <c r="C141" t="b">
        <f t="shared" si="22"/>
        <v>0</v>
      </c>
      <c r="D141" s="12" t="str">
        <v>Tehachapi_Windhub_group</v>
      </c>
      <c r="E141" s="31">
        <f>ROUND(IFERROR(SUMIFS('Asset Summary'!$D:$D,'Asset Summary'!$A:$A,$D141,'Asset Summary'!$B:$B,E$94)/$AE141,0),4)</f>
        <v>0</v>
      </c>
      <c r="F141" s="31">
        <f>ROUND(IFERROR(SUMIFS('Asset Summary'!$D:$D,'Asset Summary'!$A:$A,$D141,'Asset Summary'!$B:$B,F$94)/$AE141,0),4)</f>
        <v>0</v>
      </c>
      <c r="G141" s="31">
        <f>ROUND(IFERROR(SUMIFS('Asset Summary'!$D:$D,'Asset Summary'!$A:$A,$D141,'Asset Summary'!$B:$B,G$94)/$AE141,0),4)</f>
        <v>0</v>
      </c>
      <c r="H141" s="31">
        <f>ROUND(IFERROR(SUMIFS('Asset Summary'!$D:$D,'Asset Summary'!$A:$A,$D141,'Asset Summary'!$B:$B,H$94)/$AE141,0),4)</f>
        <v>0</v>
      </c>
      <c r="I141" s="31">
        <f>ROUND(IFERROR(SUMIFS('Asset Summary'!$D:$D,'Asset Summary'!$A:$A,$D141,'Asset Summary'!$B:$B,I$94)/$AE141,0),4)</f>
        <v>0</v>
      </c>
      <c r="J141" s="31">
        <f>ROUND(IFERROR(SUMIFS('Asset Summary'!$D:$D,'Asset Summary'!$A:$A,$D141,'Asset Summary'!$B:$B,J$94)/$AE141,0),4)</f>
        <v>0</v>
      </c>
      <c r="K141" s="31">
        <f>ROUND(IFERROR(SUMIFS('Asset Summary'!$D:$D,'Asset Summary'!$A:$A,$D141,'Asset Summary'!$B:$B,K$94)/$AE141,0),4)</f>
        <v>0</v>
      </c>
      <c r="L141" s="31">
        <f>ROUND(IFERROR(SUMIFS('Asset Summary'!$D:$D,'Asset Summary'!$A:$A,$D141,'Asset Summary'!$B:$B,L$94)/$AE141,0),4)</f>
        <v>0</v>
      </c>
      <c r="M141" s="31">
        <f>ROUND(IFERROR(SUMIFS('Asset Summary'!$D:$D,'Asset Summary'!$A:$A,$D141,'Asset Summary'!$B:$B,M$94)/$AE141,0),4)</f>
        <v>0</v>
      </c>
      <c r="N141" s="31">
        <f>ROUND(IFERROR(SUMIFS('Asset Summary'!$D:$D,'Asset Summary'!$A:$A,$D141,'Asset Summary'!$B:$B,N$94)/$AE141,0),4)</f>
        <v>0</v>
      </c>
      <c r="O141" s="31">
        <f>ROUND(IFERROR(SUMIFS('Asset Summary'!$D:$D,'Asset Summary'!$A:$A,$D141,'Asset Summary'!$B:$B,O$94)/$AE141,0),4)</f>
        <v>0</v>
      </c>
      <c r="P141" s="31">
        <f>ROUND(IFERROR(SUMIFS('Asset Summary'!$D:$D,'Asset Summary'!$A:$A,$D141,'Asset Summary'!$B:$B,P$94)/$AE141,0),4)</f>
        <v>0</v>
      </c>
      <c r="Q141" s="31">
        <f>ROUND(IFERROR(SUMIFS('Asset Summary'!$D:$D,'Asset Summary'!$A:$A,$D141,'Asset Summary'!$B:$B,Q$94)/$AE141,0),4)</f>
        <v>0</v>
      </c>
      <c r="R141" s="31">
        <f>ROUND(IFERROR(SUMIFS('Asset Summary'!$D:$D,'Asset Summary'!$A:$A,$D141,'Asset Summary'!$B:$B,R$94)/$AE141,0),4)</f>
        <v>0</v>
      </c>
      <c r="S141" s="31">
        <f>ROUND(IFERROR(SUMIFS('Asset Summary'!$D:$D,'Asset Summary'!$A:$A,$D141,'Asset Summary'!$B:$B,S$94)/$AE141,0),4)</f>
        <v>0</v>
      </c>
      <c r="T141" s="31">
        <f>ROUND(IFERROR(SUMIFS('Asset Summary'!$D:$D,'Asset Summary'!$A:$A,$D141,'Asset Summary'!$B:$B,T$94)/$AE141,0),4)</f>
        <v>0</v>
      </c>
      <c r="U141" s="31">
        <f>ROUND(IFERROR(SUMIFS('Asset Summary'!$D:$D,'Asset Summary'!$A:$A,$D141,'Asset Summary'!$B:$B,U$94)/$AE141,0),4)</f>
        <v>0</v>
      </c>
      <c r="V141" s="31">
        <f>ROUND(IFERROR(SUMIFS('Asset Summary'!$D:$D,'Asset Summary'!$A:$A,$D141,'Asset Summary'!$B:$B,V$94)/$AE141,0),4)</f>
        <v>0</v>
      </c>
      <c r="W141" s="31">
        <f>ROUND(IFERROR(SUMIFS('Asset Summary'!$D:$D,'Asset Summary'!$A:$A,$D141,'Asset Summary'!$B:$B,W$94)/$AE141,0),4)</f>
        <v>0</v>
      </c>
      <c r="X141" s="31">
        <f>ROUND(IFERROR(SUMIFS('Asset Summary'!$D:$D,'Asset Summary'!$A:$A,$D141,'Asset Summary'!$B:$B,X$94)/$AE141,0),4)</f>
        <v>0</v>
      </c>
      <c r="Y141" s="31">
        <f>ROUND(IFERROR(SUMIFS('Asset Summary'!$D:$D,'Asset Summary'!$A:$A,$D141,'Asset Summary'!$B:$B,Y$94)/$AE141,0),4)</f>
        <v>0</v>
      </c>
      <c r="Z141" s="31">
        <f>ROUND(IFERROR(SUMIFS('Asset Summary'!$D:$D,'Asset Summary'!$A:$A,$D141,'Asset Summary'!$B:$B,Z$94)/$AE141,0),4)</f>
        <v>0</v>
      </c>
      <c r="AA141" s="31">
        <f>ROUND(IFERROR(SUMIFS('Asset Summary'!$D:$D,'Asset Summary'!$A:$A,$D141,'Asset Summary'!$B:$B,AA$94)/$AE141,0),4)</f>
        <v>0</v>
      </c>
      <c r="AB141" s="31">
        <f>ROUND(IFERROR(SUMIFS('Asset Summary'!$D:$D,'Asset Summary'!$A:$A,$D141,'Asset Summary'!$B:$B,AB$94)/$AE141,0),4)</f>
        <v>0</v>
      </c>
      <c r="AC141" s="31">
        <f>ROUND(IFERROR(SUMIFS('Asset Summary'!$D:$D,'Asset Summary'!$A:$A,$D141,'Asset Summary'!$B:$B,AC$94)/$AE141,0),4)</f>
        <v>0</v>
      </c>
      <c r="AD141" s="31">
        <f>ROUND(IFERROR(SUMIFS('Asset Summary'!$D:$D,'Asset Summary'!$A:$A,$D141,'Asset Summary'!$B:$B,AD$94)/$AE141,0),4)</f>
        <v>0</v>
      </c>
      <c r="AE141" s="83">
        <f>_xlfn.MAXIFS('Asset Summary'!F:F,'Asset Summary'!A:A,$D141)</f>
        <v>2395</v>
      </c>
      <c r="AF141" s="118">
        <v>42.84981267362776</v>
      </c>
      <c r="AG141" s="121">
        <f>YEAR(_xlfn.MINIFS('Asset Summary'!B:B,'Asset Summary'!A:A,$D141,'Asset Summary'!F:F,AE141))</f>
        <v>2032</v>
      </c>
      <c r="AJ141" s="119"/>
      <c r="AK141" s="120"/>
      <c r="AL141" s="69">
        <f t="shared" si="28"/>
        <v>0</v>
      </c>
      <c r="AM141" s="69">
        <f t="shared" si="19"/>
        <v>0</v>
      </c>
      <c r="AN141" s="69">
        <f t="shared" si="20"/>
        <v>0</v>
      </c>
      <c r="AO141" s="69">
        <f t="shared" si="21"/>
        <v>0</v>
      </c>
      <c r="AQ141" s="122" t="str">
        <f t="shared" si="23"/>
        <v/>
      </c>
      <c r="AR141" s="122">
        <f t="shared" si="24"/>
        <v>0</v>
      </c>
      <c r="AS141" s="122" t="str">
        <f t="shared" si="25"/>
        <v/>
      </c>
      <c r="AT141" s="122">
        <f t="shared" si="26"/>
        <v>0</v>
      </c>
    </row>
    <row r="142" spans="3:46" x14ac:dyDescent="0.15">
      <c r="C142" t="b">
        <f t="shared" si="22"/>
        <v>0</v>
      </c>
      <c r="D142" s="12" t="str">
        <v>Tesla_Westley_230_group</v>
      </c>
      <c r="E142" s="31">
        <f>ROUND(IFERROR(SUMIFS('Asset Summary'!$D:$D,'Asset Summary'!$A:$A,$D142,'Asset Summary'!$B:$B,E$94)/$AE142,0),4)</f>
        <v>0</v>
      </c>
      <c r="F142" s="31">
        <f>ROUND(IFERROR(SUMIFS('Asset Summary'!$D:$D,'Asset Summary'!$A:$A,$D142,'Asset Summary'!$B:$B,F$94)/$AE142,0),4)</f>
        <v>0</v>
      </c>
      <c r="G142" s="31">
        <f>ROUND(IFERROR(SUMIFS('Asset Summary'!$D:$D,'Asset Summary'!$A:$A,$D142,'Asset Summary'!$B:$B,G$94)/$AE142,0),4)</f>
        <v>0</v>
      </c>
      <c r="H142" s="31">
        <f>ROUND(IFERROR(SUMIFS('Asset Summary'!$D:$D,'Asset Summary'!$A:$A,$D142,'Asset Summary'!$B:$B,H$94)/$AE142,0),4)</f>
        <v>0</v>
      </c>
      <c r="I142" s="31">
        <f>ROUND(IFERROR(SUMIFS('Asset Summary'!$D:$D,'Asset Summary'!$A:$A,$D142,'Asset Summary'!$B:$B,I$94)/$AE142,0),4)</f>
        <v>0</v>
      </c>
      <c r="J142" s="31">
        <f>ROUND(IFERROR(SUMIFS('Asset Summary'!$D:$D,'Asset Summary'!$A:$A,$D142,'Asset Summary'!$B:$B,J$94)/$AE142,0),4)</f>
        <v>0</v>
      </c>
      <c r="K142" s="31">
        <f>ROUND(IFERROR(SUMIFS('Asset Summary'!$D:$D,'Asset Summary'!$A:$A,$D142,'Asset Summary'!$B:$B,K$94)/$AE142,0),4)</f>
        <v>0</v>
      </c>
      <c r="L142" s="31">
        <f>ROUND(IFERROR(SUMIFS('Asset Summary'!$D:$D,'Asset Summary'!$A:$A,$D142,'Asset Summary'!$B:$B,L$94)/$AE142,0),4)</f>
        <v>0</v>
      </c>
      <c r="M142" s="31">
        <f>ROUND(IFERROR(SUMIFS('Asset Summary'!$D:$D,'Asset Summary'!$A:$A,$D142,'Asset Summary'!$B:$B,M$94)/$AE142,0),4)</f>
        <v>0</v>
      </c>
      <c r="N142" s="31">
        <f>ROUND(IFERROR(SUMIFS('Asset Summary'!$D:$D,'Asset Summary'!$A:$A,$D142,'Asset Summary'!$B:$B,N$94)/$AE142,0),4)</f>
        <v>0</v>
      </c>
      <c r="O142" s="31">
        <f>ROUND(IFERROR(SUMIFS('Asset Summary'!$D:$D,'Asset Summary'!$A:$A,$D142,'Asset Summary'!$B:$B,O$94)/$AE142,0),4)</f>
        <v>0</v>
      </c>
      <c r="P142" s="31">
        <f>ROUND(IFERROR(SUMIFS('Asset Summary'!$D:$D,'Asset Summary'!$A:$A,$D142,'Asset Summary'!$B:$B,P$94)/$AE142,0),4)</f>
        <v>0</v>
      </c>
      <c r="Q142" s="31">
        <f>ROUND(IFERROR(SUMIFS('Asset Summary'!$D:$D,'Asset Summary'!$A:$A,$D142,'Asset Summary'!$B:$B,Q$94)/$AE142,0),4)</f>
        <v>0</v>
      </c>
      <c r="R142" s="31">
        <f>ROUND(IFERROR(SUMIFS('Asset Summary'!$D:$D,'Asset Summary'!$A:$A,$D142,'Asset Summary'!$B:$B,R$94)/$AE142,0),4)</f>
        <v>0</v>
      </c>
      <c r="S142" s="31">
        <f>ROUND(IFERROR(SUMIFS('Asset Summary'!$D:$D,'Asset Summary'!$A:$A,$D142,'Asset Summary'!$B:$B,S$94)/$AE142,0),4)</f>
        <v>0</v>
      </c>
      <c r="T142" s="31">
        <f>ROUND(IFERROR(SUMIFS('Asset Summary'!$D:$D,'Asset Summary'!$A:$A,$D142,'Asset Summary'!$B:$B,T$94)/$AE142,0),4)</f>
        <v>0</v>
      </c>
      <c r="U142" s="31">
        <f>ROUND(IFERROR(SUMIFS('Asset Summary'!$D:$D,'Asset Summary'!$A:$A,$D142,'Asset Summary'!$B:$B,U$94)/$AE142,0),4)</f>
        <v>0</v>
      </c>
      <c r="V142" s="31">
        <f>ROUND(IFERROR(SUMIFS('Asset Summary'!$D:$D,'Asset Summary'!$A:$A,$D142,'Asset Summary'!$B:$B,V$94)/$AE142,0),4)</f>
        <v>0</v>
      </c>
      <c r="W142" s="31">
        <f>ROUND(IFERROR(SUMIFS('Asset Summary'!$D:$D,'Asset Summary'!$A:$A,$D142,'Asset Summary'!$B:$B,W$94)/$AE142,0),4)</f>
        <v>0</v>
      </c>
      <c r="X142" s="31">
        <f>ROUND(IFERROR(SUMIFS('Asset Summary'!$D:$D,'Asset Summary'!$A:$A,$D142,'Asset Summary'!$B:$B,X$94)/$AE142,0),4)</f>
        <v>0</v>
      </c>
      <c r="Y142" s="31">
        <f>ROUND(IFERROR(SUMIFS('Asset Summary'!$D:$D,'Asset Summary'!$A:$A,$D142,'Asset Summary'!$B:$B,Y$94)/$AE142,0),4)</f>
        <v>0</v>
      </c>
      <c r="Z142" s="31">
        <f>ROUND(IFERROR(SUMIFS('Asset Summary'!$D:$D,'Asset Summary'!$A:$A,$D142,'Asset Summary'!$B:$B,Z$94)/$AE142,0),4)</f>
        <v>0</v>
      </c>
      <c r="AA142" s="31">
        <f>ROUND(IFERROR(SUMIFS('Asset Summary'!$D:$D,'Asset Summary'!$A:$A,$D142,'Asset Summary'!$B:$B,AA$94)/$AE142,0),4)</f>
        <v>0</v>
      </c>
      <c r="AB142" s="31">
        <f>ROUND(IFERROR(SUMIFS('Asset Summary'!$D:$D,'Asset Summary'!$A:$A,$D142,'Asset Summary'!$B:$B,AB$94)/$AE142,0),4)</f>
        <v>0</v>
      </c>
      <c r="AC142" s="31">
        <f>ROUND(IFERROR(SUMIFS('Asset Summary'!$D:$D,'Asset Summary'!$A:$A,$D142,'Asset Summary'!$B:$B,AC$94)/$AE142,0),4)</f>
        <v>0</v>
      </c>
      <c r="AD142" s="31">
        <f>ROUND(IFERROR(SUMIFS('Asset Summary'!$D:$D,'Asset Summary'!$A:$A,$D142,'Asset Summary'!$B:$B,AD$94)/$AE142,0),4)</f>
        <v>0</v>
      </c>
      <c r="AE142" s="83">
        <f>_xlfn.MAXIFS('Asset Summary'!F:F,'Asset Summary'!A:A,$D142)</f>
        <v>114</v>
      </c>
      <c r="AF142" s="118">
        <v>66.211544050911101</v>
      </c>
      <c r="AG142" s="121">
        <f>YEAR(_xlfn.MINIFS('Asset Summary'!B:B,'Asset Summary'!A:A,$D142,'Asset Summary'!F:F,AE142))</f>
        <v>2028</v>
      </c>
      <c r="AJ142" s="119"/>
      <c r="AK142" s="120"/>
      <c r="AL142" s="69">
        <f t="shared" si="28"/>
        <v>0</v>
      </c>
      <c r="AM142" s="69">
        <f t="shared" si="19"/>
        <v>0</v>
      </c>
      <c r="AN142" s="69">
        <f t="shared" si="20"/>
        <v>0</v>
      </c>
      <c r="AO142" s="69">
        <f t="shared" si="21"/>
        <v>0</v>
      </c>
      <c r="AQ142" s="122" t="str">
        <f t="shared" si="23"/>
        <v/>
      </c>
      <c r="AR142" s="122">
        <f t="shared" si="24"/>
        <v>0</v>
      </c>
      <c r="AS142" s="122" t="str">
        <f t="shared" si="25"/>
        <v/>
      </c>
      <c r="AT142" s="122">
        <f t="shared" si="26"/>
        <v>0</v>
      </c>
    </row>
    <row r="143" spans="3:46" x14ac:dyDescent="0.15">
      <c r="C143" t="b">
        <f t="shared" si="22"/>
        <v>0</v>
      </c>
      <c r="D143" s="12" t="str">
        <v>Vierra_Tracy_Kasson_115_group</v>
      </c>
      <c r="E143" s="31">
        <f>ROUND(IFERROR(SUMIFS('Asset Summary'!$D:$D,'Asset Summary'!$A:$A,$D143,'Asset Summary'!$B:$B,E$94)/$AE143,0),4)</f>
        <v>0</v>
      </c>
      <c r="F143" s="31">
        <f>ROUND(IFERROR(SUMIFS('Asset Summary'!$D:$D,'Asset Summary'!$A:$A,$D143,'Asset Summary'!$B:$B,F$94)/$AE143,0),4)</f>
        <v>0</v>
      </c>
      <c r="G143" s="31">
        <f>ROUND(IFERROR(SUMIFS('Asset Summary'!$D:$D,'Asset Summary'!$A:$A,$D143,'Asset Summary'!$B:$B,G$94)/$AE143,0),4)</f>
        <v>0</v>
      </c>
      <c r="H143" s="31">
        <f>ROUND(IFERROR(SUMIFS('Asset Summary'!$D:$D,'Asset Summary'!$A:$A,$D143,'Asset Summary'!$B:$B,H$94)/$AE143,0),4)</f>
        <v>0</v>
      </c>
      <c r="I143" s="31">
        <f>ROUND(IFERROR(SUMIFS('Asset Summary'!$D:$D,'Asset Summary'!$A:$A,$D143,'Asset Summary'!$B:$B,I$94)/$AE143,0),4)</f>
        <v>0</v>
      </c>
      <c r="J143" s="31">
        <f>ROUND(IFERROR(SUMIFS('Asset Summary'!$D:$D,'Asset Summary'!$A:$A,$D143,'Asset Summary'!$B:$B,J$94)/$AE143,0),4)</f>
        <v>0</v>
      </c>
      <c r="K143" s="31">
        <f>ROUND(IFERROR(SUMIFS('Asset Summary'!$D:$D,'Asset Summary'!$A:$A,$D143,'Asset Summary'!$B:$B,K$94)/$AE143,0),4)</f>
        <v>0</v>
      </c>
      <c r="L143" s="31">
        <f>ROUND(IFERROR(SUMIFS('Asset Summary'!$D:$D,'Asset Summary'!$A:$A,$D143,'Asset Summary'!$B:$B,L$94)/$AE143,0),4)</f>
        <v>0</v>
      </c>
      <c r="M143" s="31">
        <f>ROUND(IFERROR(SUMIFS('Asset Summary'!$D:$D,'Asset Summary'!$A:$A,$D143,'Asset Summary'!$B:$B,M$94)/$AE143,0),4)</f>
        <v>0</v>
      </c>
      <c r="N143" s="31">
        <f>ROUND(IFERROR(SUMIFS('Asset Summary'!$D:$D,'Asset Summary'!$A:$A,$D143,'Asset Summary'!$B:$B,N$94)/$AE143,0),4)</f>
        <v>0</v>
      </c>
      <c r="O143" s="31">
        <f>ROUND(IFERROR(SUMIFS('Asset Summary'!$D:$D,'Asset Summary'!$A:$A,$D143,'Asset Summary'!$B:$B,O$94)/$AE143,0),4)</f>
        <v>0</v>
      </c>
      <c r="P143" s="31">
        <f>ROUND(IFERROR(SUMIFS('Asset Summary'!$D:$D,'Asset Summary'!$A:$A,$D143,'Asset Summary'!$B:$B,P$94)/$AE143,0),4)</f>
        <v>0</v>
      </c>
      <c r="Q143" s="31">
        <f>ROUND(IFERROR(SUMIFS('Asset Summary'!$D:$D,'Asset Summary'!$A:$A,$D143,'Asset Summary'!$B:$B,Q$94)/$AE143,0),4)</f>
        <v>0</v>
      </c>
      <c r="R143" s="31">
        <f>ROUND(IFERROR(SUMIFS('Asset Summary'!$D:$D,'Asset Summary'!$A:$A,$D143,'Asset Summary'!$B:$B,R$94)/$AE143,0),4)</f>
        <v>0</v>
      </c>
      <c r="S143" s="31">
        <f>ROUND(IFERROR(SUMIFS('Asset Summary'!$D:$D,'Asset Summary'!$A:$A,$D143,'Asset Summary'!$B:$B,S$94)/$AE143,0),4)</f>
        <v>0</v>
      </c>
      <c r="T143" s="31">
        <f>ROUND(IFERROR(SUMIFS('Asset Summary'!$D:$D,'Asset Summary'!$A:$A,$D143,'Asset Summary'!$B:$B,T$94)/$AE143,0),4)</f>
        <v>0</v>
      </c>
      <c r="U143" s="31">
        <f>ROUND(IFERROR(SUMIFS('Asset Summary'!$D:$D,'Asset Summary'!$A:$A,$D143,'Asset Summary'!$B:$B,U$94)/$AE143,0),4)</f>
        <v>0</v>
      </c>
      <c r="V143" s="31">
        <f>ROUND(IFERROR(SUMIFS('Asset Summary'!$D:$D,'Asset Summary'!$A:$A,$D143,'Asset Summary'!$B:$B,V$94)/$AE143,0),4)</f>
        <v>0</v>
      </c>
      <c r="W143" s="31">
        <f>ROUND(IFERROR(SUMIFS('Asset Summary'!$D:$D,'Asset Summary'!$A:$A,$D143,'Asset Summary'!$B:$B,W$94)/$AE143,0),4)</f>
        <v>0</v>
      </c>
      <c r="X143" s="31">
        <f>ROUND(IFERROR(SUMIFS('Asset Summary'!$D:$D,'Asset Summary'!$A:$A,$D143,'Asset Summary'!$B:$B,X$94)/$AE143,0),4)</f>
        <v>0</v>
      </c>
      <c r="Y143" s="31">
        <f>ROUND(IFERROR(SUMIFS('Asset Summary'!$D:$D,'Asset Summary'!$A:$A,$D143,'Asset Summary'!$B:$B,Y$94)/$AE143,0),4)</f>
        <v>0</v>
      </c>
      <c r="Z143" s="31">
        <f>ROUND(IFERROR(SUMIFS('Asset Summary'!$D:$D,'Asset Summary'!$A:$A,$D143,'Asset Summary'!$B:$B,Z$94)/$AE143,0),4)</f>
        <v>0</v>
      </c>
      <c r="AA143" s="31">
        <f>ROUND(IFERROR(SUMIFS('Asset Summary'!$D:$D,'Asset Summary'!$A:$A,$D143,'Asset Summary'!$B:$B,AA$94)/$AE143,0),4)</f>
        <v>0</v>
      </c>
      <c r="AB143" s="31">
        <f>ROUND(IFERROR(SUMIFS('Asset Summary'!$D:$D,'Asset Summary'!$A:$A,$D143,'Asset Summary'!$B:$B,AB$94)/$AE143,0),4)</f>
        <v>0</v>
      </c>
      <c r="AC143" s="31">
        <f>ROUND(IFERROR(SUMIFS('Asset Summary'!$D:$D,'Asset Summary'!$A:$A,$D143,'Asset Summary'!$B:$B,AC$94)/$AE143,0),4)</f>
        <v>0</v>
      </c>
      <c r="AD143" s="31">
        <f>ROUND(IFERROR(SUMIFS('Asset Summary'!$D:$D,'Asset Summary'!$A:$A,$D143,'Asset Summary'!$B:$B,AD$94)/$AE143,0),4)</f>
        <v>0</v>
      </c>
      <c r="AE143" s="83">
        <f>_xlfn.MAXIFS('Asset Summary'!F:F,'Asset Summary'!A:A,$D143)</f>
        <v>125.33</v>
      </c>
      <c r="AF143" s="118">
        <v>9.8517849431891822</v>
      </c>
      <c r="AG143" s="121">
        <f>YEAR(_xlfn.MINIFS('Asset Summary'!B:B,'Asset Summary'!A:A,$D143,'Asset Summary'!F:F,AE143))</f>
        <v>2028</v>
      </c>
      <c r="AJ143" s="119"/>
      <c r="AK143" s="120"/>
      <c r="AL143" s="69">
        <f t="shared" si="28"/>
        <v>0</v>
      </c>
      <c r="AM143" s="69">
        <f t="shared" si="19"/>
        <v>0</v>
      </c>
      <c r="AN143" s="69">
        <f t="shared" si="20"/>
        <v>0</v>
      </c>
      <c r="AO143" s="69">
        <f t="shared" si="21"/>
        <v>0</v>
      </c>
      <c r="AQ143" s="122" t="str">
        <f t="shared" si="23"/>
        <v/>
      </c>
      <c r="AR143" s="122">
        <f t="shared" si="24"/>
        <v>0</v>
      </c>
      <c r="AS143" s="122" t="str">
        <f t="shared" si="25"/>
        <v/>
      </c>
      <c r="AT143" s="122">
        <f t="shared" si="26"/>
        <v>0</v>
      </c>
    </row>
    <row r="144" spans="3:46" x14ac:dyDescent="0.15">
      <c r="C144" t="b">
        <f t="shared" si="22"/>
        <v>0</v>
      </c>
      <c r="D144" s="12" t="str">
        <v>Warnervilled_Wilson_230_OPDS_group</v>
      </c>
      <c r="E144" s="31">
        <f>ROUND(IFERROR(SUMIFS('Asset Summary'!$D:$D,'Asset Summary'!$A:$A,$D144,'Asset Summary'!$B:$B,E$94)/$AE144,0),4)</f>
        <v>0</v>
      </c>
      <c r="F144" s="31">
        <f>ROUND(IFERROR(SUMIFS('Asset Summary'!$D:$D,'Asset Summary'!$A:$A,$D144,'Asset Summary'!$B:$B,F$94)/$AE144,0),4)</f>
        <v>0</v>
      </c>
      <c r="G144" s="31">
        <f>ROUND(IFERROR(SUMIFS('Asset Summary'!$D:$D,'Asset Summary'!$A:$A,$D144,'Asset Summary'!$B:$B,G$94)/$AE144,0),4)</f>
        <v>0</v>
      </c>
      <c r="H144" s="31">
        <f>ROUND(IFERROR(SUMIFS('Asset Summary'!$D:$D,'Asset Summary'!$A:$A,$D144,'Asset Summary'!$B:$B,H$94)/$AE144,0),4)</f>
        <v>0</v>
      </c>
      <c r="I144" s="31">
        <f>ROUND(IFERROR(SUMIFS('Asset Summary'!$D:$D,'Asset Summary'!$A:$A,$D144,'Asset Summary'!$B:$B,I$94)/$AE144,0),4)</f>
        <v>0</v>
      </c>
      <c r="J144" s="31">
        <f>ROUND(IFERROR(SUMIFS('Asset Summary'!$D:$D,'Asset Summary'!$A:$A,$D144,'Asset Summary'!$B:$B,J$94)/$AE144,0),4)</f>
        <v>0</v>
      </c>
      <c r="K144" s="31">
        <f>ROUND(IFERROR(SUMIFS('Asset Summary'!$D:$D,'Asset Summary'!$A:$A,$D144,'Asset Summary'!$B:$B,K$94)/$AE144,0),4)</f>
        <v>0</v>
      </c>
      <c r="L144" s="31">
        <f>ROUND(IFERROR(SUMIFS('Asset Summary'!$D:$D,'Asset Summary'!$A:$A,$D144,'Asset Summary'!$B:$B,L$94)/$AE144,0),4)</f>
        <v>0</v>
      </c>
      <c r="M144" s="31">
        <f>ROUND(IFERROR(SUMIFS('Asset Summary'!$D:$D,'Asset Summary'!$A:$A,$D144,'Asset Summary'!$B:$B,M$94)/$AE144,0),4)</f>
        <v>0</v>
      </c>
      <c r="N144" s="31">
        <f>ROUND(IFERROR(SUMIFS('Asset Summary'!$D:$D,'Asset Summary'!$A:$A,$D144,'Asset Summary'!$B:$B,N$94)/$AE144,0),4)</f>
        <v>0</v>
      </c>
      <c r="O144" s="31">
        <f>ROUND(IFERROR(SUMIFS('Asset Summary'!$D:$D,'Asset Summary'!$A:$A,$D144,'Asset Summary'!$B:$B,O$94)/$AE144,0),4)</f>
        <v>0</v>
      </c>
      <c r="P144" s="31">
        <f>ROUND(IFERROR(SUMIFS('Asset Summary'!$D:$D,'Asset Summary'!$A:$A,$D144,'Asset Summary'!$B:$B,P$94)/$AE144,0),4)</f>
        <v>0</v>
      </c>
      <c r="Q144" s="31">
        <f>ROUND(IFERROR(SUMIFS('Asset Summary'!$D:$D,'Asset Summary'!$A:$A,$D144,'Asset Summary'!$B:$B,Q$94)/$AE144,0),4)</f>
        <v>0</v>
      </c>
      <c r="R144" s="31">
        <f>ROUND(IFERROR(SUMIFS('Asset Summary'!$D:$D,'Asset Summary'!$A:$A,$D144,'Asset Summary'!$B:$B,R$94)/$AE144,0),4)</f>
        <v>0</v>
      </c>
      <c r="S144" s="31">
        <f>ROUND(IFERROR(SUMIFS('Asset Summary'!$D:$D,'Asset Summary'!$A:$A,$D144,'Asset Summary'!$B:$B,S$94)/$AE144,0),4)</f>
        <v>0</v>
      </c>
      <c r="T144" s="31">
        <f>ROUND(IFERROR(SUMIFS('Asset Summary'!$D:$D,'Asset Summary'!$A:$A,$D144,'Asset Summary'!$B:$B,T$94)/$AE144,0),4)</f>
        <v>0</v>
      </c>
      <c r="U144" s="31">
        <f>ROUND(IFERROR(SUMIFS('Asset Summary'!$D:$D,'Asset Summary'!$A:$A,$D144,'Asset Summary'!$B:$B,U$94)/$AE144,0),4)</f>
        <v>0</v>
      </c>
      <c r="V144" s="31">
        <f>ROUND(IFERROR(SUMIFS('Asset Summary'!$D:$D,'Asset Summary'!$A:$A,$D144,'Asset Summary'!$B:$B,V$94)/$AE144,0),4)</f>
        <v>0</v>
      </c>
      <c r="W144" s="31">
        <f>ROUND(IFERROR(SUMIFS('Asset Summary'!$D:$D,'Asset Summary'!$A:$A,$D144,'Asset Summary'!$B:$B,W$94)/$AE144,0),4)</f>
        <v>0</v>
      </c>
      <c r="X144" s="31">
        <f>ROUND(IFERROR(SUMIFS('Asset Summary'!$D:$D,'Asset Summary'!$A:$A,$D144,'Asset Summary'!$B:$B,X$94)/$AE144,0),4)</f>
        <v>0</v>
      </c>
      <c r="Y144" s="31">
        <f>ROUND(IFERROR(SUMIFS('Asset Summary'!$D:$D,'Asset Summary'!$A:$A,$D144,'Asset Summary'!$B:$B,Y$94)/$AE144,0),4)</f>
        <v>0</v>
      </c>
      <c r="Z144" s="31">
        <f>ROUND(IFERROR(SUMIFS('Asset Summary'!$D:$D,'Asset Summary'!$A:$A,$D144,'Asset Summary'!$B:$B,Z$94)/$AE144,0),4)</f>
        <v>0</v>
      </c>
      <c r="AA144" s="31">
        <f>ROUND(IFERROR(SUMIFS('Asset Summary'!$D:$D,'Asset Summary'!$A:$A,$D144,'Asset Summary'!$B:$B,AA$94)/$AE144,0),4)</f>
        <v>0</v>
      </c>
      <c r="AB144" s="31">
        <f>ROUND(IFERROR(SUMIFS('Asset Summary'!$D:$D,'Asset Summary'!$A:$A,$D144,'Asset Summary'!$B:$B,AB$94)/$AE144,0),4)</f>
        <v>0</v>
      </c>
      <c r="AC144" s="31">
        <f>ROUND(IFERROR(SUMIFS('Asset Summary'!$D:$D,'Asset Summary'!$A:$A,$D144,'Asset Summary'!$B:$B,AC$94)/$AE144,0),4)</f>
        <v>0</v>
      </c>
      <c r="AD144" s="31">
        <f>ROUND(IFERROR(SUMIFS('Asset Summary'!$D:$D,'Asset Summary'!$A:$A,$D144,'Asset Summary'!$B:$B,AD$94)/$AE144,0),4)</f>
        <v>0</v>
      </c>
      <c r="AE144" s="83">
        <f>_xlfn.MAXIFS('Asset Summary'!F:F,'Asset Summary'!A:A,$D144)</f>
        <v>364</v>
      </c>
      <c r="AF144" s="118">
        <v>7.8466481386719034</v>
      </c>
      <c r="AG144" s="121">
        <f>YEAR(_xlfn.MINIFS('Asset Summary'!B:B,'Asset Summary'!A:A,$D144,'Asset Summary'!F:F,AE144))</f>
        <v>2030</v>
      </c>
      <c r="AJ144" s="119"/>
      <c r="AK144" s="120"/>
      <c r="AL144" s="69">
        <f t="shared" si="28"/>
        <v>0</v>
      </c>
      <c r="AM144" s="69">
        <f t="shared" si="19"/>
        <v>0</v>
      </c>
      <c r="AN144" s="69">
        <f t="shared" si="20"/>
        <v>0</v>
      </c>
      <c r="AO144" s="69">
        <f t="shared" si="21"/>
        <v>0</v>
      </c>
      <c r="AQ144" s="122" t="str">
        <f t="shared" si="23"/>
        <v/>
      </c>
      <c r="AR144" s="122">
        <f t="shared" si="24"/>
        <v>0</v>
      </c>
      <c r="AS144" s="122" t="str">
        <f t="shared" si="25"/>
        <v/>
      </c>
      <c r="AT144" s="122">
        <f t="shared" si="26"/>
        <v>0</v>
      </c>
    </row>
    <row r="145" spans="3:46" x14ac:dyDescent="0.15">
      <c r="C145" t="b">
        <f t="shared" si="22"/>
        <v>0</v>
      </c>
      <c r="D145" s="12" t="str">
        <v>Wilson_Storey_Borden_230_group</v>
      </c>
      <c r="E145" s="31">
        <f>ROUND(IFERROR(SUMIFS('Asset Summary'!$D:$D,'Asset Summary'!$A:$A,$D145,'Asset Summary'!$B:$B,E$94)/$AE145,0),4)</f>
        <v>0</v>
      </c>
      <c r="F145" s="31">
        <f>ROUND(IFERROR(SUMIFS('Asset Summary'!$D:$D,'Asset Summary'!$A:$A,$D145,'Asset Summary'!$B:$B,F$94)/$AE145,0),4)</f>
        <v>0</v>
      </c>
      <c r="G145" s="31">
        <f>ROUND(IFERROR(SUMIFS('Asset Summary'!$D:$D,'Asset Summary'!$A:$A,$D145,'Asset Summary'!$B:$B,G$94)/$AE145,0),4)</f>
        <v>0</v>
      </c>
      <c r="H145" s="31">
        <f>ROUND(IFERROR(SUMIFS('Asset Summary'!$D:$D,'Asset Summary'!$A:$A,$D145,'Asset Summary'!$B:$B,H$94)/$AE145,0),4)</f>
        <v>0</v>
      </c>
      <c r="I145" s="31">
        <f>ROUND(IFERROR(SUMIFS('Asset Summary'!$D:$D,'Asset Summary'!$A:$A,$D145,'Asset Summary'!$B:$B,I$94)/$AE145,0),4)</f>
        <v>0</v>
      </c>
      <c r="J145" s="31">
        <f>ROUND(IFERROR(SUMIFS('Asset Summary'!$D:$D,'Asset Summary'!$A:$A,$D145,'Asset Summary'!$B:$B,J$94)/$AE145,0),4)</f>
        <v>0</v>
      </c>
      <c r="K145" s="31">
        <f>ROUND(IFERROR(SUMIFS('Asset Summary'!$D:$D,'Asset Summary'!$A:$A,$D145,'Asset Summary'!$B:$B,K$94)/$AE145,0),4)</f>
        <v>0</v>
      </c>
      <c r="L145" s="31">
        <f>ROUND(IFERROR(SUMIFS('Asset Summary'!$D:$D,'Asset Summary'!$A:$A,$D145,'Asset Summary'!$B:$B,L$94)/$AE145,0),4)</f>
        <v>0</v>
      </c>
      <c r="M145" s="31">
        <f>ROUND(IFERROR(SUMIFS('Asset Summary'!$D:$D,'Asset Summary'!$A:$A,$D145,'Asset Summary'!$B:$B,M$94)/$AE145,0),4)</f>
        <v>0</v>
      </c>
      <c r="N145" s="31">
        <f>ROUND(IFERROR(SUMIFS('Asset Summary'!$D:$D,'Asset Summary'!$A:$A,$D145,'Asset Summary'!$B:$B,N$94)/$AE145,0),4)</f>
        <v>0</v>
      </c>
      <c r="O145" s="31">
        <f>ROUND(IFERROR(SUMIFS('Asset Summary'!$D:$D,'Asset Summary'!$A:$A,$D145,'Asset Summary'!$B:$B,O$94)/$AE145,0),4)</f>
        <v>0</v>
      </c>
      <c r="P145" s="31">
        <f>ROUND(IFERROR(SUMIFS('Asset Summary'!$D:$D,'Asset Summary'!$A:$A,$D145,'Asset Summary'!$B:$B,P$94)/$AE145,0),4)</f>
        <v>0</v>
      </c>
      <c r="Q145" s="31">
        <f>ROUND(IFERROR(SUMIFS('Asset Summary'!$D:$D,'Asset Summary'!$A:$A,$D145,'Asset Summary'!$B:$B,Q$94)/$AE145,0),4)</f>
        <v>0</v>
      </c>
      <c r="R145" s="31">
        <f>ROUND(IFERROR(SUMIFS('Asset Summary'!$D:$D,'Asset Summary'!$A:$A,$D145,'Asset Summary'!$B:$B,R$94)/$AE145,0),4)</f>
        <v>0</v>
      </c>
      <c r="S145" s="31">
        <f>ROUND(IFERROR(SUMIFS('Asset Summary'!$D:$D,'Asset Summary'!$A:$A,$D145,'Asset Summary'!$B:$B,S$94)/$AE145,0),4)</f>
        <v>0</v>
      </c>
      <c r="T145" s="31">
        <f>ROUND(IFERROR(SUMIFS('Asset Summary'!$D:$D,'Asset Summary'!$A:$A,$D145,'Asset Summary'!$B:$B,T$94)/$AE145,0),4)</f>
        <v>0</v>
      </c>
      <c r="U145" s="31">
        <f>ROUND(IFERROR(SUMIFS('Asset Summary'!$D:$D,'Asset Summary'!$A:$A,$D145,'Asset Summary'!$B:$B,U$94)/$AE145,0),4)</f>
        <v>0</v>
      </c>
      <c r="V145" s="31">
        <f>ROUND(IFERROR(SUMIFS('Asset Summary'!$D:$D,'Asset Summary'!$A:$A,$D145,'Asset Summary'!$B:$B,V$94)/$AE145,0),4)</f>
        <v>0</v>
      </c>
      <c r="W145" s="31">
        <f>ROUND(IFERROR(SUMIFS('Asset Summary'!$D:$D,'Asset Summary'!$A:$A,$D145,'Asset Summary'!$B:$B,W$94)/$AE145,0),4)</f>
        <v>0</v>
      </c>
      <c r="X145" s="31">
        <f>ROUND(IFERROR(SUMIFS('Asset Summary'!$D:$D,'Asset Summary'!$A:$A,$D145,'Asset Summary'!$B:$B,X$94)/$AE145,0),4)</f>
        <v>0</v>
      </c>
      <c r="Y145" s="31">
        <f>ROUND(IFERROR(SUMIFS('Asset Summary'!$D:$D,'Asset Summary'!$A:$A,$D145,'Asset Summary'!$B:$B,Y$94)/$AE145,0),4)</f>
        <v>0</v>
      </c>
      <c r="Z145" s="31">
        <f>ROUND(IFERROR(SUMIFS('Asset Summary'!$D:$D,'Asset Summary'!$A:$A,$D145,'Asset Summary'!$B:$B,Z$94)/$AE145,0),4)</f>
        <v>0</v>
      </c>
      <c r="AA145" s="31">
        <f>ROUND(IFERROR(SUMIFS('Asset Summary'!$D:$D,'Asset Summary'!$A:$A,$D145,'Asset Summary'!$B:$B,AA$94)/$AE145,0),4)</f>
        <v>0</v>
      </c>
      <c r="AB145" s="31">
        <f>ROUND(IFERROR(SUMIFS('Asset Summary'!$D:$D,'Asset Summary'!$A:$A,$D145,'Asset Summary'!$B:$B,AB$94)/$AE145,0),4)</f>
        <v>0</v>
      </c>
      <c r="AC145" s="31">
        <f>ROUND(IFERROR(SUMIFS('Asset Summary'!$D:$D,'Asset Summary'!$A:$A,$D145,'Asset Summary'!$B:$B,AC$94)/$AE145,0),4)</f>
        <v>0</v>
      </c>
      <c r="AD145" s="31">
        <f>ROUND(IFERROR(SUMIFS('Asset Summary'!$D:$D,'Asset Summary'!$A:$A,$D145,'Asset Summary'!$B:$B,AD$94)/$AE145,0),4)</f>
        <v>0</v>
      </c>
      <c r="AE145" s="83">
        <f>_xlfn.MAXIFS('Asset Summary'!F:F,'Asset Summary'!A:A,$D145)</f>
        <v>96</v>
      </c>
      <c r="AF145" s="118">
        <v>202.99380430347114</v>
      </c>
      <c r="AG145" s="121">
        <f>YEAR(_xlfn.MINIFS('Asset Summary'!B:B,'Asset Summary'!A:A,$D145,'Asset Summary'!F:F,AE145))</f>
        <v>2028</v>
      </c>
      <c r="AJ145" s="119"/>
      <c r="AK145" s="120"/>
      <c r="AL145" s="69">
        <f t="shared" si="28"/>
        <v>0</v>
      </c>
      <c r="AM145" s="69">
        <f t="shared" si="19"/>
        <v>0</v>
      </c>
      <c r="AN145" s="69">
        <f t="shared" si="20"/>
        <v>0</v>
      </c>
      <c r="AO145" s="69">
        <f t="shared" si="21"/>
        <v>0</v>
      </c>
      <c r="AQ145" s="122" t="str">
        <f t="shared" si="23"/>
        <v/>
      </c>
      <c r="AR145" s="122">
        <f t="shared" si="24"/>
        <v>0</v>
      </c>
      <c r="AS145" s="122" t="str">
        <f t="shared" si="25"/>
        <v/>
      </c>
      <c r="AT145" s="122">
        <f t="shared" si="26"/>
        <v>0</v>
      </c>
    </row>
    <row r="146" spans="3:46" x14ac:dyDescent="0.15">
      <c r="C146" t="b">
        <f t="shared" si="22"/>
        <v>0</v>
      </c>
      <c r="D146" s="12"/>
      <c r="E146" s="31">
        <f>ROUND(IFERROR(SUMIFS('Asset Summary'!$D:$D,'Asset Summary'!$A:$A,$D146,'Asset Summary'!$B:$B,E$94)/$AE146,0),4)</f>
        <v>0</v>
      </c>
      <c r="F146" s="31">
        <f>ROUND(IFERROR(SUMIFS('Asset Summary'!$D:$D,'Asset Summary'!$A:$A,$D146,'Asset Summary'!$B:$B,F$94)/$AE146,0),4)</f>
        <v>0</v>
      </c>
      <c r="G146" s="31">
        <f>ROUND(IFERROR(SUMIFS('Asset Summary'!$D:$D,'Asset Summary'!$A:$A,$D146,'Asset Summary'!$B:$B,G$94)/$AE146,0),4)</f>
        <v>0</v>
      </c>
      <c r="H146" s="31">
        <f>ROUND(IFERROR(SUMIFS('Asset Summary'!$D:$D,'Asset Summary'!$A:$A,$D146,'Asset Summary'!$B:$B,H$94)/$AE146,0),4)</f>
        <v>0</v>
      </c>
      <c r="I146" s="31">
        <f>ROUND(IFERROR(SUMIFS('Asset Summary'!$D:$D,'Asset Summary'!$A:$A,$D146,'Asset Summary'!$B:$B,I$94)/$AE146,0),4)</f>
        <v>0</v>
      </c>
      <c r="J146" s="31">
        <f>ROUND(IFERROR(SUMIFS('Asset Summary'!$D:$D,'Asset Summary'!$A:$A,$D146,'Asset Summary'!$B:$B,J$94)/$AE146,0),4)</f>
        <v>0</v>
      </c>
      <c r="K146" s="31">
        <f>ROUND(IFERROR(SUMIFS('Asset Summary'!$D:$D,'Asset Summary'!$A:$A,$D146,'Asset Summary'!$B:$B,K$94)/$AE146,0),4)</f>
        <v>0</v>
      </c>
      <c r="L146" s="31">
        <f>ROUND(IFERROR(SUMIFS('Asset Summary'!$D:$D,'Asset Summary'!$A:$A,$D146,'Asset Summary'!$B:$B,L$94)/$AE146,0),4)</f>
        <v>0</v>
      </c>
      <c r="M146" s="31">
        <f>ROUND(IFERROR(SUMIFS('Asset Summary'!$D:$D,'Asset Summary'!$A:$A,$D146,'Asset Summary'!$B:$B,M$94)/$AE146,0),4)</f>
        <v>0</v>
      </c>
      <c r="N146" s="31">
        <f>ROUND(IFERROR(SUMIFS('Asset Summary'!$D:$D,'Asset Summary'!$A:$A,$D146,'Asset Summary'!$B:$B,N$94)/$AE146,0),4)</f>
        <v>0</v>
      </c>
      <c r="O146" s="31">
        <f>ROUND(IFERROR(SUMIFS('Asset Summary'!$D:$D,'Asset Summary'!$A:$A,$D146,'Asset Summary'!$B:$B,O$94)/$AE146,0),4)</f>
        <v>0</v>
      </c>
      <c r="P146" s="31">
        <f>ROUND(IFERROR(SUMIFS('Asset Summary'!$D:$D,'Asset Summary'!$A:$A,$D146,'Asset Summary'!$B:$B,P$94)/$AE146,0),4)</f>
        <v>0</v>
      </c>
      <c r="Q146" s="31">
        <f>ROUND(IFERROR(SUMIFS('Asset Summary'!$D:$D,'Asset Summary'!$A:$A,$D146,'Asset Summary'!$B:$B,Q$94)/$AE146,0),4)</f>
        <v>0</v>
      </c>
      <c r="R146" s="31">
        <f>ROUND(IFERROR(SUMIFS('Asset Summary'!$D:$D,'Asset Summary'!$A:$A,$D146,'Asset Summary'!$B:$B,R$94)/$AE146,0),4)</f>
        <v>0</v>
      </c>
      <c r="S146" s="31">
        <f>ROUND(IFERROR(SUMIFS('Asset Summary'!$D:$D,'Asset Summary'!$A:$A,$D146,'Asset Summary'!$B:$B,S$94)/$AE146,0),4)</f>
        <v>0</v>
      </c>
      <c r="T146" s="31">
        <f>ROUND(IFERROR(SUMIFS('Asset Summary'!$D:$D,'Asset Summary'!$A:$A,$D146,'Asset Summary'!$B:$B,T$94)/$AE146,0),4)</f>
        <v>0</v>
      </c>
      <c r="U146" s="31">
        <f>ROUND(IFERROR(SUMIFS('Asset Summary'!$D:$D,'Asset Summary'!$A:$A,$D146,'Asset Summary'!$B:$B,U$94)/$AE146,0),4)</f>
        <v>0</v>
      </c>
      <c r="V146" s="31">
        <f>ROUND(IFERROR(SUMIFS('Asset Summary'!$D:$D,'Asset Summary'!$A:$A,$D146,'Asset Summary'!$B:$B,V$94)/$AE146,0),4)</f>
        <v>0</v>
      </c>
      <c r="W146" s="31">
        <f>ROUND(IFERROR(SUMIFS('Asset Summary'!$D:$D,'Asset Summary'!$A:$A,$D146,'Asset Summary'!$B:$B,W$94)/$AE146,0),4)</f>
        <v>0</v>
      </c>
      <c r="X146" s="31">
        <f>ROUND(IFERROR(SUMIFS('Asset Summary'!$D:$D,'Asset Summary'!$A:$A,$D146,'Asset Summary'!$B:$B,X$94)/$AE146,0),4)</f>
        <v>0</v>
      </c>
      <c r="Y146" s="31">
        <f>ROUND(IFERROR(SUMIFS('Asset Summary'!$D:$D,'Asset Summary'!$A:$A,$D146,'Asset Summary'!$B:$B,Y$94)/$AE146,0),4)</f>
        <v>0</v>
      </c>
      <c r="Z146" s="31">
        <f>ROUND(IFERROR(SUMIFS('Asset Summary'!$D:$D,'Asset Summary'!$A:$A,$D146,'Asset Summary'!$B:$B,Z$94)/$AE146,0),4)</f>
        <v>0</v>
      </c>
      <c r="AA146" s="31">
        <f>ROUND(IFERROR(SUMIFS('Asset Summary'!$D:$D,'Asset Summary'!$A:$A,$D146,'Asset Summary'!$B:$B,AA$94)/$AE146,0),4)</f>
        <v>0</v>
      </c>
      <c r="AB146" s="31">
        <f>ROUND(IFERROR(SUMIFS('Asset Summary'!$D:$D,'Asset Summary'!$A:$A,$D146,'Asset Summary'!$B:$B,AB$94)/$AE146,0),4)</f>
        <v>0</v>
      </c>
      <c r="AC146" s="31">
        <f>ROUND(IFERROR(SUMIFS('Asset Summary'!$D:$D,'Asset Summary'!$A:$A,$D146,'Asset Summary'!$B:$B,AC$94)/$AE146,0),4)</f>
        <v>0</v>
      </c>
      <c r="AD146" s="31">
        <f>ROUND(IFERROR(SUMIFS('Asset Summary'!$D:$D,'Asset Summary'!$A:$A,$D146,'Asset Summary'!$B:$B,AD$94)/$AE146,0),4)</f>
        <v>0</v>
      </c>
      <c r="AE146" s="83">
        <f>_xlfn.MAXIFS('Asset Summary'!F:F,'Asset Summary'!A:A,$D146)</f>
        <v>0</v>
      </c>
      <c r="AF146" s="118">
        <v>0</v>
      </c>
      <c r="AG146" s="121">
        <f>YEAR(_xlfn.MINIFS('Asset Summary'!B:B,'Asset Summary'!A:A,$D146,'Asset Summary'!F:F,AE146))</f>
        <v>1900</v>
      </c>
      <c r="AJ146" s="119"/>
      <c r="AK146" s="120"/>
      <c r="AL146" s="69">
        <f t="shared" si="28"/>
        <v>0</v>
      </c>
      <c r="AM146" s="69">
        <f t="shared" si="19"/>
        <v>0</v>
      </c>
      <c r="AN146" s="69">
        <f t="shared" si="20"/>
        <v>0</v>
      </c>
      <c r="AO146" s="69">
        <f t="shared" si="21"/>
        <v>0</v>
      </c>
      <c r="AQ146" s="122" t="str">
        <f t="shared" si="23"/>
        <v/>
      </c>
      <c r="AR146" s="122">
        <f t="shared" si="24"/>
        <v>0</v>
      </c>
      <c r="AS146" s="122" t="str">
        <f t="shared" si="25"/>
        <v/>
      </c>
      <c r="AT146" s="122">
        <f t="shared" si="26"/>
        <v>0</v>
      </c>
    </row>
    <row r="147" spans="3:46" x14ac:dyDescent="0.15">
      <c r="C147" t="b">
        <f t="shared" si="22"/>
        <v>0</v>
      </c>
      <c r="D147" s="12"/>
      <c r="E147" s="31">
        <f>ROUND(IFERROR(SUMIFS('Asset Summary'!$D:$D,'Asset Summary'!$A:$A,$D147,'Asset Summary'!$B:$B,E$94)/$AE147,0),4)</f>
        <v>0</v>
      </c>
      <c r="F147" s="31">
        <f>ROUND(IFERROR(SUMIFS('Asset Summary'!$D:$D,'Asset Summary'!$A:$A,$D147,'Asset Summary'!$B:$B,F$94)/$AE147,0),4)</f>
        <v>0</v>
      </c>
      <c r="G147" s="31">
        <f>ROUND(IFERROR(SUMIFS('Asset Summary'!$D:$D,'Asset Summary'!$A:$A,$D147,'Asset Summary'!$B:$B,G$94)/$AE147,0),4)</f>
        <v>0</v>
      </c>
      <c r="H147" s="31">
        <f>ROUND(IFERROR(SUMIFS('Asset Summary'!$D:$D,'Asset Summary'!$A:$A,$D147,'Asset Summary'!$B:$B,H$94)/$AE147,0),4)</f>
        <v>0</v>
      </c>
      <c r="I147" s="31">
        <f>ROUND(IFERROR(SUMIFS('Asset Summary'!$D:$D,'Asset Summary'!$A:$A,$D147,'Asset Summary'!$B:$B,I$94)/$AE147,0),4)</f>
        <v>0</v>
      </c>
      <c r="J147" s="31">
        <f>ROUND(IFERROR(SUMIFS('Asset Summary'!$D:$D,'Asset Summary'!$A:$A,$D147,'Asset Summary'!$B:$B,J$94)/$AE147,0),4)</f>
        <v>0</v>
      </c>
      <c r="K147" s="31">
        <f>ROUND(IFERROR(SUMIFS('Asset Summary'!$D:$D,'Asset Summary'!$A:$A,$D147,'Asset Summary'!$B:$B,K$94)/$AE147,0),4)</f>
        <v>0</v>
      </c>
      <c r="L147" s="31">
        <f>ROUND(IFERROR(SUMIFS('Asset Summary'!$D:$D,'Asset Summary'!$A:$A,$D147,'Asset Summary'!$B:$B,L$94)/$AE147,0),4)</f>
        <v>0</v>
      </c>
      <c r="M147" s="31">
        <f>ROUND(IFERROR(SUMIFS('Asset Summary'!$D:$D,'Asset Summary'!$A:$A,$D147,'Asset Summary'!$B:$B,M$94)/$AE147,0),4)</f>
        <v>0</v>
      </c>
      <c r="N147" s="31">
        <f>ROUND(IFERROR(SUMIFS('Asset Summary'!$D:$D,'Asset Summary'!$A:$A,$D147,'Asset Summary'!$B:$B,N$94)/$AE147,0),4)</f>
        <v>0</v>
      </c>
      <c r="O147" s="31">
        <f>ROUND(IFERROR(SUMIFS('Asset Summary'!$D:$D,'Asset Summary'!$A:$A,$D147,'Asset Summary'!$B:$B,O$94)/$AE147,0),4)</f>
        <v>0</v>
      </c>
      <c r="P147" s="31">
        <f>ROUND(IFERROR(SUMIFS('Asset Summary'!$D:$D,'Asset Summary'!$A:$A,$D147,'Asset Summary'!$B:$B,P$94)/$AE147,0),4)</f>
        <v>0</v>
      </c>
      <c r="Q147" s="31">
        <f>ROUND(IFERROR(SUMIFS('Asset Summary'!$D:$D,'Asset Summary'!$A:$A,$D147,'Asset Summary'!$B:$B,Q$94)/$AE147,0),4)</f>
        <v>0</v>
      </c>
      <c r="R147" s="31">
        <f>ROUND(IFERROR(SUMIFS('Asset Summary'!$D:$D,'Asset Summary'!$A:$A,$D147,'Asset Summary'!$B:$B,R$94)/$AE147,0),4)</f>
        <v>0</v>
      </c>
      <c r="S147" s="31">
        <f>ROUND(IFERROR(SUMIFS('Asset Summary'!$D:$D,'Asset Summary'!$A:$A,$D147,'Asset Summary'!$B:$B,S$94)/$AE147,0),4)</f>
        <v>0</v>
      </c>
      <c r="T147" s="31">
        <f>ROUND(IFERROR(SUMIFS('Asset Summary'!$D:$D,'Asset Summary'!$A:$A,$D147,'Asset Summary'!$B:$B,T$94)/$AE147,0),4)</f>
        <v>0</v>
      </c>
      <c r="U147" s="31">
        <f>ROUND(IFERROR(SUMIFS('Asset Summary'!$D:$D,'Asset Summary'!$A:$A,$D147,'Asset Summary'!$B:$B,U$94)/$AE147,0),4)</f>
        <v>0</v>
      </c>
      <c r="V147" s="31">
        <f>ROUND(IFERROR(SUMIFS('Asset Summary'!$D:$D,'Asset Summary'!$A:$A,$D147,'Asset Summary'!$B:$B,V$94)/$AE147,0),4)</f>
        <v>0</v>
      </c>
      <c r="W147" s="31">
        <f>ROUND(IFERROR(SUMIFS('Asset Summary'!$D:$D,'Asset Summary'!$A:$A,$D147,'Asset Summary'!$B:$B,W$94)/$AE147,0),4)</f>
        <v>0</v>
      </c>
      <c r="X147" s="31">
        <f>ROUND(IFERROR(SUMIFS('Asset Summary'!$D:$D,'Asset Summary'!$A:$A,$D147,'Asset Summary'!$B:$B,X$94)/$AE147,0),4)</f>
        <v>0</v>
      </c>
      <c r="Y147" s="31">
        <f>ROUND(IFERROR(SUMIFS('Asset Summary'!$D:$D,'Asset Summary'!$A:$A,$D147,'Asset Summary'!$B:$B,Y$94)/$AE147,0),4)</f>
        <v>0</v>
      </c>
      <c r="Z147" s="31">
        <f>ROUND(IFERROR(SUMIFS('Asset Summary'!$D:$D,'Asset Summary'!$A:$A,$D147,'Asset Summary'!$B:$B,Z$94)/$AE147,0),4)</f>
        <v>0</v>
      </c>
      <c r="AA147" s="31">
        <f>ROUND(IFERROR(SUMIFS('Asset Summary'!$D:$D,'Asset Summary'!$A:$A,$D147,'Asset Summary'!$B:$B,AA$94)/$AE147,0),4)</f>
        <v>0</v>
      </c>
      <c r="AB147" s="31">
        <f>ROUND(IFERROR(SUMIFS('Asset Summary'!$D:$D,'Asset Summary'!$A:$A,$D147,'Asset Summary'!$B:$B,AB$94)/$AE147,0),4)</f>
        <v>0</v>
      </c>
      <c r="AC147" s="31">
        <f>ROUND(IFERROR(SUMIFS('Asset Summary'!$D:$D,'Asset Summary'!$A:$A,$D147,'Asset Summary'!$B:$B,AC$94)/$AE147,0),4)</f>
        <v>0</v>
      </c>
      <c r="AD147" s="31">
        <f>ROUND(IFERROR(SUMIFS('Asset Summary'!$D:$D,'Asset Summary'!$A:$A,$D147,'Asset Summary'!$B:$B,AD$94)/$AE147,0),4)</f>
        <v>0</v>
      </c>
      <c r="AE147" s="83">
        <f>_xlfn.MAXIFS('Asset Summary'!F:F,'Asset Summary'!A:A,$D147)</f>
        <v>0</v>
      </c>
      <c r="AF147" s="118">
        <v>0</v>
      </c>
      <c r="AG147" s="121">
        <f>YEAR(_xlfn.MINIFS('Asset Summary'!B:B,'Asset Summary'!A:A,$D147,'Asset Summary'!F:F,AE147))</f>
        <v>1900</v>
      </c>
      <c r="AJ147" s="119"/>
      <c r="AK147" s="120"/>
      <c r="AL147" s="69">
        <f t="shared" si="28"/>
        <v>0</v>
      </c>
      <c r="AM147" s="69">
        <f t="shared" si="19"/>
        <v>0</v>
      </c>
      <c r="AN147" s="69">
        <f t="shared" si="20"/>
        <v>0</v>
      </c>
      <c r="AO147" s="69">
        <f t="shared" si="21"/>
        <v>0</v>
      </c>
      <c r="AQ147" s="122" t="str">
        <f t="shared" si="23"/>
        <v/>
      </c>
      <c r="AR147" s="122">
        <f t="shared" si="24"/>
        <v>0</v>
      </c>
      <c r="AS147" s="122" t="str">
        <f t="shared" si="25"/>
        <v/>
      </c>
      <c r="AT147" s="122">
        <f t="shared" si="26"/>
        <v>0</v>
      </c>
    </row>
    <row r="148" spans="3:46" x14ac:dyDescent="0.15">
      <c r="C148" t="b">
        <f t="shared" si="22"/>
        <v>0</v>
      </c>
      <c r="D148" s="12"/>
      <c r="E148" s="31">
        <f>ROUND(IFERROR(SUMIFS('Asset Summary'!$D:$D,'Asset Summary'!$A:$A,$D148,'Asset Summary'!$B:$B,E$94)/$AE148,0),4)</f>
        <v>0</v>
      </c>
      <c r="F148" s="31">
        <f>ROUND(IFERROR(SUMIFS('Asset Summary'!$D:$D,'Asset Summary'!$A:$A,$D148,'Asset Summary'!$B:$B,F$94)/$AE148,0),4)</f>
        <v>0</v>
      </c>
      <c r="G148" s="31">
        <f>ROUND(IFERROR(SUMIFS('Asset Summary'!$D:$D,'Asset Summary'!$A:$A,$D148,'Asset Summary'!$B:$B,G$94)/$AE148,0),4)</f>
        <v>0</v>
      </c>
      <c r="H148" s="31">
        <f>ROUND(IFERROR(SUMIFS('Asset Summary'!$D:$D,'Asset Summary'!$A:$A,$D148,'Asset Summary'!$B:$B,H$94)/$AE148,0),4)</f>
        <v>0</v>
      </c>
      <c r="I148" s="31">
        <f>ROUND(IFERROR(SUMIFS('Asset Summary'!$D:$D,'Asset Summary'!$A:$A,$D148,'Asset Summary'!$B:$B,I$94)/$AE148,0),4)</f>
        <v>0</v>
      </c>
      <c r="J148" s="31">
        <f>ROUND(IFERROR(SUMIFS('Asset Summary'!$D:$D,'Asset Summary'!$A:$A,$D148,'Asset Summary'!$B:$B,J$94)/$AE148,0),4)</f>
        <v>0</v>
      </c>
      <c r="K148" s="31">
        <f>ROUND(IFERROR(SUMIFS('Asset Summary'!$D:$D,'Asset Summary'!$A:$A,$D148,'Asset Summary'!$B:$B,K$94)/$AE148,0),4)</f>
        <v>0</v>
      </c>
      <c r="L148" s="31">
        <f>ROUND(IFERROR(SUMIFS('Asset Summary'!$D:$D,'Asset Summary'!$A:$A,$D148,'Asset Summary'!$B:$B,L$94)/$AE148,0),4)</f>
        <v>0</v>
      </c>
      <c r="M148" s="31">
        <f>ROUND(IFERROR(SUMIFS('Asset Summary'!$D:$D,'Asset Summary'!$A:$A,$D148,'Asset Summary'!$B:$B,M$94)/$AE148,0),4)</f>
        <v>0</v>
      </c>
      <c r="N148" s="31">
        <f>ROUND(IFERROR(SUMIFS('Asset Summary'!$D:$D,'Asset Summary'!$A:$A,$D148,'Asset Summary'!$B:$B,N$94)/$AE148,0),4)</f>
        <v>0</v>
      </c>
      <c r="O148" s="31">
        <f>ROUND(IFERROR(SUMIFS('Asset Summary'!$D:$D,'Asset Summary'!$A:$A,$D148,'Asset Summary'!$B:$B,O$94)/$AE148,0),4)</f>
        <v>0</v>
      </c>
      <c r="P148" s="31">
        <f>ROUND(IFERROR(SUMIFS('Asset Summary'!$D:$D,'Asset Summary'!$A:$A,$D148,'Asset Summary'!$B:$B,P$94)/$AE148,0),4)</f>
        <v>0</v>
      </c>
      <c r="Q148" s="31">
        <f>ROUND(IFERROR(SUMIFS('Asset Summary'!$D:$D,'Asset Summary'!$A:$A,$D148,'Asset Summary'!$B:$B,Q$94)/$AE148,0),4)</f>
        <v>0</v>
      </c>
      <c r="R148" s="31">
        <f>ROUND(IFERROR(SUMIFS('Asset Summary'!$D:$D,'Asset Summary'!$A:$A,$D148,'Asset Summary'!$B:$B,R$94)/$AE148,0),4)</f>
        <v>0</v>
      </c>
      <c r="S148" s="31">
        <f>ROUND(IFERROR(SUMIFS('Asset Summary'!$D:$D,'Asset Summary'!$A:$A,$D148,'Asset Summary'!$B:$B,S$94)/$AE148,0),4)</f>
        <v>0</v>
      </c>
      <c r="T148" s="31">
        <f>ROUND(IFERROR(SUMIFS('Asset Summary'!$D:$D,'Asset Summary'!$A:$A,$D148,'Asset Summary'!$B:$B,T$94)/$AE148,0),4)</f>
        <v>0</v>
      </c>
      <c r="U148" s="31">
        <f>ROUND(IFERROR(SUMIFS('Asset Summary'!$D:$D,'Asset Summary'!$A:$A,$D148,'Asset Summary'!$B:$B,U$94)/$AE148,0),4)</f>
        <v>0</v>
      </c>
      <c r="V148" s="31">
        <f>ROUND(IFERROR(SUMIFS('Asset Summary'!$D:$D,'Asset Summary'!$A:$A,$D148,'Asset Summary'!$B:$B,V$94)/$AE148,0),4)</f>
        <v>0</v>
      </c>
      <c r="W148" s="31">
        <f>ROUND(IFERROR(SUMIFS('Asset Summary'!$D:$D,'Asset Summary'!$A:$A,$D148,'Asset Summary'!$B:$B,W$94)/$AE148,0),4)</f>
        <v>0</v>
      </c>
      <c r="X148" s="31">
        <f>ROUND(IFERROR(SUMIFS('Asset Summary'!$D:$D,'Asset Summary'!$A:$A,$D148,'Asset Summary'!$B:$B,X$94)/$AE148,0),4)</f>
        <v>0</v>
      </c>
      <c r="Y148" s="31">
        <f>ROUND(IFERROR(SUMIFS('Asset Summary'!$D:$D,'Asset Summary'!$A:$A,$D148,'Asset Summary'!$B:$B,Y$94)/$AE148,0),4)</f>
        <v>0</v>
      </c>
      <c r="Z148" s="31">
        <f>ROUND(IFERROR(SUMIFS('Asset Summary'!$D:$D,'Asset Summary'!$A:$A,$D148,'Asset Summary'!$B:$B,Z$94)/$AE148,0),4)</f>
        <v>0</v>
      </c>
      <c r="AA148" s="31">
        <f>ROUND(IFERROR(SUMIFS('Asset Summary'!$D:$D,'Asset Summary'!$A:$A,$D148,'Asset Summary'!$B:$B,AA$94)/$AE148,0),4)</f>
        <v>0</v>
      </c>
      <c r="AB148" s="31">
        <f>ROUND(IFERROR(SUMIFS('Asset Summary'!$D:$D,'Asset Summary'!$A:$A,$D148,'Asset Summary'!$B:$B,AB$94)/$AE148,0),4)</f>
        <v>0</v>
      </c>
      <c r="AC148" s="31">
        <f>ROUND(IFERROR(SUMIFS('Asset Summary'!$D:$D,'Asset Summary'!$A:$A,$D148,'Asset Summary'!$B:$B,AC$94)/$AE148,0),4)</f>
        <v>0</v>
      </c>
      <c r="AD148" s="31">
        <f>ROUND(IFERROR(SUMIFS('Asset Summary'!$D:$D,'Asset Summary'!$A:$A,$D148,'Asset Summary'!$B:$B,AD$94)/$AE148,0),4)</f>
        <v>0</v>
      </c>
      <c r="AE148" s="83">
        <f>_xlfn.MAXIFS('Asset Summary'!F:F,'Asset Summary'!A:A,$D148)</f>
        <v>0</v>
      </c>
      <c r="AF148" s="118">
        <v>0</v>
      </c>
      <c r="AG148" s="121">
        <f>YEAR(_xlfn.MINIFS('Asset Summary'!B:B,'Asset Summary'!A:A,$D148,'Asset Summary'!F:F,AE148))</f>
        <v>1900</v>
      </c>
      <c r="AJ148" s="119"/>
      <c r="AK148" s="120"/>
      <c r="AL148" s="69">
        <f t="shared" si="28"/>
        <v>0</v>
      </c>
      <c r="AM148" s="69">
        <f t="shared" si="19"/>
        <v>0</v>
      </c>
      <c r="AN148" s="69">
        <f t="shared" si="20"/>
        <v>0</v>
      </c>
      <c r="AO148" s="69">
        <f t="shared" si="21"/>
        <v>0</v>
      </c>
      <c r="AQ148" s="122" t="str">
        <f t="shared" si="23"/>
        <v/>
      </c>
      <c r="AR148" s="122">
        <f t="shared" si="24"/>
        <v>0</v>
      </c>
      <c r="AS148" s="122" t="str">
        <f t="shared" si="25"/>
        <v/>
      </c>
      <c r="AT148" s="122">
        <f t="shared" si="26"/>
        <v>0</v>
      </c>
    </row>
    <row r="149" spans="3:46" x14ac:dyDescent="0.15">
      <c r="C149" t="b">
        <f t="shared" si="22"/>
        <v>0</v>
      </c>
      <c r="D149" s="12"/>
      <c r="E149" s="31">
        <f>ROUND(IFERROR(SUMIFS('Asset Summary'!$D:$D,'Asset Summary'!$A:$A,$D149,'Asset Summary'!$B:$B,E$94)/$AE149,0),4)</f>
        <v>0</v>
      </c>
      <c r="F149" s="31">
        <f>ROUND(IFERROR(SUMIFS('Asset Summary'!$D:$D,'Asset Summary'!$A:$A,$D149,'Asset Summary'!$B:$B,F$94)/$AE149,0),4)</f>
        <v>0</v>
      </c>
      <c r="G149" s="31">
        <f>ROUND(IFERROR(SUMIFS('Asset Summary'!$D:$D,'Asset Summary'!$A:$A,$D149,'Asset Summary'!$B:$B,G$94)/$AE149,0),4)</f>
        <v>0</v>
      </c>
      <c r="H149" s="31">
        <f>ROUND(IFERROR(SUMIFS('Asset Summary'!$D:$D,'Asset Summary'!$A:$A,$D149,'Asset Summary'!$B:$B,H$94)/$AE149,0),4)</f>
        <v>0</v>
      </c>
      <c r="I149" s="31">
        <f>ROUND(IFERROR(SUMIFS('Asset Summary'!$D:$D,'Asset Summary'!$A:$A,$D149,'Asset Summary'!$B:$B,I$94)/$AE149,0),4)</f>
        <v>0</v>
      </c>
      <c r="J149" s="31">
        <f>ROUND(IFERROR(SUMIFS('Asset Summary'!$D:$D,'Asset Summary'!$A:$A,$D149,'Asset Summary'!$B:$B,J$94)/$AE149,0),4)</f>
        <v>0</v>
      </c>
      <c r="K149" s="31">
        <f>ROUND(IFERROR(SUMIFS('Asset Summary'!$D:$D,'Asset Summary'!$A:$A,$D149,'Asset Summary'!$B:$B,K$94)/$AE149,0),4)</f>
        <v>0</v>
      </c>
      <c r="L149" s="31">
        <f>ROUND(IFERROR(SUMIFS('Asset Summary'!$D:$D,'Asset Summary'!$A:$A,$D149,'Asset Summary'!$B:$B,L$94)/$AE149,0),4)</f>
        <v>0</v>
      </c>
      <c r="M149" s="31">
        <f>ROUND(IFERROR(SUMIFS('Asset Summary'!$D:$D,'Asset Summary'!$A:$A,$D149,'Asset Summary'!$B:$B,M$94)/$AE149,0),4)</f>
        <v>0</v>
      </c>
      <c r="N149" s="31">
        <f>ROUND(IFERROR(SUMIFS('Asset Summary'!$D:$D,'Asset Summary'!$A:$A,$D149,'Asset Summary'!$B:$B,N$94)/$AE149,0),4)</f>
        <v>0</v>
      </c>
      <c r="O149" s="31">
        <f>ROUND(IFERROR(SUMIFS('Asset Summary'!$D:$D,'Asset Summary'!$A:$A,$D149,'Asset Summary'!$B:$B,O$94)/$AE149,0),4)</f>
        <v>0</v>
      </c>
      <c r="P149" s="31">
        <f>ROUND(IFERROR(SUMIFS('Asset Summary'!$D:$D,'Asset Summary'!$A:$A,$D149,'Asset Summary'!$B:$B,P$94)/$AE149,0),4)</f>
        <v>0</v>
      </c>
      <c r="Q149" s="31">
        <f>ROUND(IFERROR(SUMIFS('Asset Summary'!$D:$D,'Asset Summary'!$A:$A,$D149,'Asset Summary'!$B:$B,Q$94)/$AE149,0),4)</f>
        <v>0</v>
      </c>
      <c r="R149" s="31">
        <f>ROUND(IFERROR(SUMIFS('Asset Summary'!$D:$D,'Asset Summary'!$A:$A,$D149,'Asset Summary'!$B:$B,R$94)/$AE149,0),4)</f>
        <v>0</v>
      </c>
      <c r="S149" s="31">
        <f>ROUND(IFERROR(SUMIFS('Asset Summary'!$D:$D,'Asset Summary'!$A:$A,$D149,'Asset Summary'!$B:$B,S$94)/$AE149,0),4)</f>
        <v>0</v>
      </c>
      <c r="T149" s="31">
        <f>ROUND(IFERROR(SUMIFS('Asset Summary'!$D:$D,'Asset Summary'!$A:$A,$D149,'Asset Summary'!$B:$B,T$94)/$AE149,0),4)</f>
        <v>0</v>
      </c>
      <c r="U149" s="31">
        <f>ROUND(IFERROR(SUMIFS('Asset Summary'!$D:$D,'Asset Summary'!$A:$A,$D149,'Asset Summary'!$B:$B,U$94)/$AE149,0),4)</f>
        <v>0</v>
      </c>
      <c r="V149" s="31">
        <f>ROUND(IFERROR(SUMIFS('Asset Summary'!$D:$D,'Asset Summary'!$A:$A,$D149,'Asset Summary'!$B:$B,V$94)/$AE149,0),4)</f>
        <v>0</v>
      </c>
      <c r="W149" s="31">
        <f>ROUND(IFERROR(SUMIFS('Asset Summary'!$D:$D,'Asset Summary'!$A:$A,$D149,'Asset Summary'!$B:$B,W$94)/$AE149,0),4)</f>
        <v>0</v>
      </c>
      <c r="X149" s="31">
        <f>ROUND(IFERROR(SUMIFS('Asset Summary'!$D:$D,'Asset Summary'!$A:$A,$D149,'Asset Summary'!$B:$B,X$94)/$AE149,0),4)</f>
        <v>0</v>
      </c>
      <c r="Y149" s="31">
        <f>ROUND(IFERROR(SUMIFS('Asset Summary'!$D:$D,'Asset Summary'!$A:$A,$D149,'Asset Summary'!$B:$B,Y$94)/$AE149,0),4)</f>
        <v>0</v>
      </c>
      <c r="Z149" s="31">
        <f>ROUND(IFERROR(SUMIFS('Asset Summary'!$D:$D,'Asset Summary'!$A:$A,$D149,'Asset Summary'!$B:$B,Z$94)/$AE149,0),4)</f>
        <v>0</v>
      </c>
      <c r="AA149" s="31">
        <f>ROUND(IFERROR(SUMIFS('Asset Summary'!$D:$D,'Asset Summary'!$A:$A,$D149,'Asset Summary'!$B:$B,AA$94)/$AE149,0),4)</f>
        <v>0</v>
      </c>
      <c r="AB149" s="31">
        <f>ROUND(IFERROR(SUMIFS('Asset Summary'!$D:$D,'Asset Summary'!$A:$A,$D149,'Asset Summary'!$B:$B,AB$94)/$AE149,0),4)</f>
        <v>0</v>
      </c>
      <c r="AC149" s="31">
        <f>ROUND(IFERROR(SUMIFS('Asset Summary'!$D:$D,'Asset Summary'!$A:$A,$D149,'Asset Summary'!$B:$B,AC$94)/$AE149,0),4)</f>
        <v>0</v>
      </c>
      <c r="AD149" s="31">
        <f>ROUND(IFERROR(SUMIFS('Asset Summary'!$D:$D,'Asset Summary'!$A:$A,$D149,'Asset Summary'!$B:$B,AD$94)/$AE149,0),4)</f>
        <v>0</v>
      </c>
      <c r="AE149" s="83">
        <f>_xlfn.MAXIFS('Asset Summary'!F:F,'Asset Summary'!A:A,$D149)</f>
        <v>0</v>
      </c>
      <c r="AF149" s="118">
        <v>0</v>
      </c>
      <c r="AG149" s="121">
        <f>YEAR(_xlfn.MINIFS('Asset Summary'!B:B,'Asset Summary'!A:A,$D149,'Asset Summary'!F:F,AE149))</f>
        <v>1900</v>
      </c>
      <c r="AJ149" s="119"/>
      <c r="AK149" s="120"/>
      <c r="AL149" s="69">
        <f t="shared" si="28"/>
        <v>0</v>
      </c>
      <c r="AM149" s="69">
        <f t="shared" si="19"/>
        <v>0</v>
      </c>
      <c r="AN149" s="69">
        <f t="shared" si="20"/>
        <v>0</v>
      </c>
      <c r="AO149" s="69">
        <f t="shared" si="21"/>
        <v>0</v>
      </c>
      <c r="AQ149" s="122" t="str">
        <f t="shared" si="23"/>
        <v/>
      </c>
      <c r="AR149" s="122">
        <f t="shared" si="24"/>
        <v>0</v>
      </c>
      <c r="AS149" s="122" t="str">
        <f t="shared" si="25"/>
        <v/>
      </c>
      <c r="AT149" s="122">
        <f t="shared" si="26"/>
        <v>0</v>
      </c>
    </row>
    <row r="150" spans="3:46" x14ac:dyDescent="0.15">
      <c r="C150" t="b">
        <f t="shared" si="22"/>
        <v>0</v>
      </c>
      <c r="D150" s="12"/>
      <c r="E150" s="31">
        <f>ROUND(IFERROR(SUMIFS('Asset Summary'!$D:$D,'Asset Summary'!$A:$A,$D150,'Asset Summary'!$B:$B,E$94)/$AE150,0),4)</f>
        <v>0</v>
      </c>
      <c r="F150" s="31">
        <f>ROUND(IFERROR(SUMIFS('Asset Summary'!$D:$D,'Asset Summary'!$A:$A,$D150,'Asset Summary'!$B:$B,F$94)/$AE150,0),4)</f>
        <v>0</v>
      </c>
      <c r="G150" s="31">
        <f>ROUND(IFERROR(SUMIFS('Asset Summary'!$D:$D,'Asset Summary'!$A:$A,$D150,'Asset Summary'!$B:$B,G$94)/$AE150,0),4)</f>
        <v>0</v>
      </c>
      <c r="H150" s="31">
        <f>ROUND(IFERROR(SUMIFS('Asset Summary'!$D:$D,'Asset Summary'!$A:$A,$D150,'Asset Summary'!$B:$B,H$94)/$AE150,0),4)</f>
        <v>0</v>
      </c>
      <c r="I150" s="31">
        <f>ROUND(IFERROR(SUMIFS('Asset Summary'!$D:$D,'Asset Summary'!$A:$A,$D150,'Asset Summary'!$B:$B,I$94)/$AE150,0),4)</f>
        <v>0</v>
      </c>
      <c r="J150" s="31">
        <f>ROUND(IFERROR(SUMIFS('Asset Summary'!$D:$D,'Asset Summary'!$A:$A,$D150,'Asset Summary'!$B:$B,J$94)/$AE150,0),4)</f>
        <v>0</v>
      </c>
      <c r="K150" s="31">
        <f>ROUND(IFERROR(SUMIFS('Asset Summary'!$D:$D,'Asset Summary'!$A:$A,$D150,'Asset Summary'!$B:$B,K$94)/$AE150,0),4)</f>
        <v>0</v>
      </c>
      <c r="L150" s="31">
        <f>ROUND(IFERROR(SUMIFS('Asset Summary'!$D:$D,'Asset Summary'!$A:$A,$D150,'Asset Summary'!$B:$B,L$94)/$AE150,0),4)</f>
        <v>0</v>
      </c>
      <c r="M150" s="31">
        <f>ROUND(IFERROR(SUMIFS('Asset Summary'!$D:$D,'Asset Summary'!$A:$A,$D150,'Asset Summary'!$B:$B,M$94)/$AE150,0),4)</f>
        <v>0</v>
      </c>
      <c r="N150" s="31">
        <f>ROUND(IFERROR(SUMIFS('Asset Summary'!$D:$D,'Asset Summary'!$A:$A,$D150,'Asset Summary'!$B:$B,N$94)/$AE150,0),4)</f>
        <v>0</v>
      </c>
      <c r="O150" s="31">
        <f>ROUND(IFERROR(SUMIFS('Asset Summary'!$D:$D,'Asset Summary'!$A:$A,$D150,'Asset Summary'!$B:$B,O$94)/$AE150,0),4)</f>
        <v>0</v>
      </c>
      <c r="P150" s="31">
        <f>ROUND(IFERROR(SUMIFS('Asset Summary'!$D:$D,'Asset Summary'!$A:$A,$D150,'Asset Summary'!$B:$B,P$94)/$AE150,0),4)</f>
        <v>0</v>
      </c>
      <c r="Q150" s="31">
        <f>ROUND(IFERROR(SUMIFS('Asset Summary'!$D:$D,'Asset Summary'!$A:$A,$D150,'Asset Summary'!$B:$B,Q$94)/$AE150,0),4)</f>
        <v>0</v>
      </c>
      <c r="R150" s="31">
        <f>ROUND(IFERROR(SUMIFS('Asset Summary'!$D:$D,'Asset Summary'!$A:$A,$D150,'Asset Summary'!$B:$B,R$94)/$AE150,0),4)</f>
        <v>0</v>
      </c>
      <c r="S150" s="31">
        <f>ROUND(IFERROR(SUMIFS('Asset Summary'!$D:$D,'Asset Summary'!$A:$A,$D150,'Asset Summary'!$B:$B,S$94)/$AE150,0),4)</f>
        <v>0</v>
      </c>
      <c r="T150" s="31">
        <f>ROUND(IFERROR(SUMIFS('Asset Summary'!$D:$D,'Asset Summary'!$A:$A,$D150,'Asset Summary'!$B:$B,T$94)/$AE150,0),4)</f>
        <v>0</v>
      </c>
      <c r="U150" s="31">
        <f>ROUND(IFERROR(SUMIFS('Asset Summary'!$D:$D,'Asset Summary'!$A:$A,$D150,'Asset Summary'!$B:$B,U$94)/$AE150,0),4)</f>
        <v>0</v>
      </c>
      <c r="V150" s="31">
        <f>ROUND(IFERROR(SUMIFS('Asset Summary'!$D:$D,'Asset Summary'!$A:$A,$D150,'Asset Summary'!$B:$B,V$94)/$AE150,0),4)</f>
        <v>0</v>
      </c>
      <c r="W150" s="31">
        <f>ROUND(IFERROR(SUMIFS('Asset Summary'!$D:$D,'Asset Summary'!$A:$A,$D150,'Asset Summary'!$B:$B,W$94)/$AE150,0),4)</f>
        <v>0</v>
      </c>
      <c r="X150" s="31">
        <f>ROUND(IFERROR(SUMIFS('Asset Summary'!$D:$D,'Asset Summary'!$A:$A,$D150,'Asset Summary'!$B:$B,X$94)/$AE150,0),4)</f>
        <v>0</v>
      </c>
      <c r="Y150" s="31">
        <f>ROUND(IFERROR(SUMIFS('Asset Summary'!$D:$D,'Asset Summary'!$A:$A,$D150,'Asset Summary'!$B:$B,Y$94)/$AE150,0),4)</f>
        <v>0</v>
      </c>
      <c r="Z150" s="31">
        <f>ROUND(IFERROR(SUMIFS('Asset Summary'!$D:$D,'Asset Summary'!$A:$A,$D150,'Asset Summary'!$B:$B,Z$94)/$AE150,0),4)</f>
        <v>0</v>
      </c>
      <c r="AA150" s="31">
        <f>ROUND(IFERROR(SUMIFS('Asset Summary'!$D:$D,'Asset Summary'!$A:$A,$D150,'Asset Summary'!$B:$B,AA$94)/$AE150,0),4)</f>
        <v>0</v>
      </c>
      <c r="AB150" s="31">
        <f>ROUND(IFERROR(SUMIFS('Asset Summary'!$D:$D,'Asset Summary'!$A:$A,$D150,'Asset Summary'!$B:$B,AB$94)/$AE150,0),4)</f>
        <v>0</v>
      </c>
      <c r="AC150" s="31">
        <f>ROUND(IFERROR(SUMIFS('Asset Summary'!$D:$D,'Asset Summary'!$A:$A,$D150,'Asset Summary'!$B:$B,AC$94)/$AE150,0),4)</f>
        <v>0</v>
      </c>
      <c r="AD150" s="31">
        <f>ROUND(IFERROR(SUMIFS('Asset Summary'!$D:$D,'Asset Summary'!$A:$A,$D150,'Asset Summary'!$B:$B,AD$94)/$AE150,0),4)</f>
        <v>0</v>
      </c>
      <c r="AE150" s="83">
        <f>_xlfn.MAXIFS('Asset Summary'!F:F,'Asset Summary'!A:A,$D150)</f>
        <v>0</v>
      </c>
      <c r="AF150" s="118">
        <v>0</v>
      </c>
      <c r="AG150" s="121">
        <f>YEAR(_xlfn.MINIFS('Asset Summary'!B:B,'Asset Summary'!A:A,$D150,'Asset Summary'!F:F,AE150))</f>
        <v>1900</v>
      </c>
      <c r="AJ150" s="119"/>
      <c r="AK150" s="120"/>
      <c r="AL150" s="69">
        <f t="shared" si="28"/>
        <v>0</v>
      </c>
      <c r="AM150" s="69">
        <f t="shared" si="19"/>
        <v>0</v>
      </c>
      <c r="AN150" s="69">
        <f t="shared" si="20"/>
        <v>0</v>
      </c>
      <c r="AO150" s="69">
        <f t="shared" si="21"/>
        <v>0</v>
      </c>
      <c r="AQ150" s="122" t="str">
        <f t="shared" si="23"/>
        <v/>
      </c>
      <c r="AR150" s="122">
        <f t="shared" si="24"/>
        <v>0</v>
      </c>
      <c r="AS150" s="122" t="str">
        <f t="shared" si="25"/>
        <v/>
      </c>
      <c r="AT150" s="122">
        <f t="shared" si="26"/>
        <v>0</v>
      </c>
    </row>
    <row r="151" spans="3:46" x14ac:dyDescent="0.15">
      <c r="C151" t="b">
        <f t="shared" si="22"/>
        <v>0</v>
      </c>
      <c r="D151" s="12"/>
      <c r="E151" s="31">
        <f>ROUND(IFERROR(SUMIFS('Asset Summary'!$D:$D,'Asset Summary'!$A:$A,$D151,'Asset Summary'!$B:$B,E$94)/$AE151,0),4)</f>
        <v>0</v>
      </c>
      <c r="F151" s="31">
        <f>ROUND(IFERROR(SUMIFS('Asset Summary'!$D:$D,'Asset Summary'!$A:$A,$D151,'Asset Summary'!$B:$B,F$94)/$AE151,0),4)</f>
        <v>0</v>
      </c>
      <c r="G151" s="31">
        <f>ROUND(IFERROR(SUMIFS('Asset Summary'!$D:$D,'Asset Summary'!$A:$A,$D151,'Asset Summary'!$B:$B,G$94)/$AE151,0),4)</f>
        <v>0</v>
      </c>
      <c r="H151" s="31">
        <f>ROUND(IFERROR(SUMIFS('Asset Summary'!$D:$D,'Asset Summary'!$A:$A,$D151,'Asset Summary'!$B:$B,H$94)/$AE151,0),4)</f>
        <v>0</v>
      </c>
      <c r="I151" s="31">
        <f>ROUND(IFERROR(SUMIFS('Asset Summary'!$D:$D,'Asset Summary'!$A:$A,$D151,'Asset Summary'!$B:$B,I$94)/$AE151,0),4)</f>
        <v>0</v>
      </c>
      <c r="J151" s="31">
        <f>ROUND(IFERROR(SUMIFS('Asset Summary'!$D:$D,'Asset Summary'!$A:$A,$D151,'Asset Summary'!$B:$B,J$94)/$AE151,0),4)</f>
        <v>0</v>
      </c>
      <c r="K151" s="31">
        <f>ROUND(IFERROR(SUMIFS('Asset Summary'!$D:$D,'Asset Summary'!$A:$A,$D151,'Asset Summary'!$B:$B,K$94)/$AE151,0),4)</f>
        <v>0</v>
      </c>
      <c r="L151" s="31">
        <f>ROUND(IFERROR(SUMIFS('Asset Summary'!$D:$D,'Asset Summary'!$A:$A,$D151,'Asset Summary'!$B:$B,L$94)/$AE151,0),4)</f>
        <v>0</v>
      </c>
      <c r="M151" s="31">
        <f>ROUND(IFERROR(SUMIFS('Asset Summary'!$D:$D,'Asset Summary'!$A:$A,$D151,'Asset Summary'!$B:$B,M$94)/$AE151,0),4)</f>
        <v>0</v>
      </c>
      <c r="N151" s="31">
        <f>ROUND(IFERROR(SUMIFS('Asset Summary'!$D:$D,'Asset Summary'!$A:$A,$D151,'Asset Summary'!$B:$B,N$94)/$AE151,0),4)</f>
        <v>0</v>
      </c>
      <c r="O151" s="31">
        <f>ROUND(IFERROR(SUMIFS('Asset Summary'!$D:$D,'Asset Summary'!$A:$A,$D151,'Asset Summary'!$B:$B,O$94)/$AE151,0),4)</f>
        <v>0</v>
      </c>
      <c r="P151" s="31">
        <f>ROUND(IFERROR(SUMIFS('Asset Summary'!$D:$D,'Asset Summary'!$A:$A,$D151,'Asset Summary'!$B:$B,P$94)/$AE151,0),4)</f>
        <v>0</v>
      </c>
      <c r="Q151" s="31">
        <f>ROUND(IFERROR(SUMIFS('Asset Summary'!$D:$D,'Asset Summary'!$A:$A,$D151,'Asset Summary'!$B:$B,Q$94)/$AE151,0),4)</f>
        <v>0</v>
      </c>
      <c r="R151" s="31">
        <f>ROUND(IFERROR(SUMIFS('Asset Summary'!$D:$D,'Asset Summary'!$A:$A,$D151,'Asset Summary'!$B:$B,R$94)/$AE151,0),4)</f>
        <v>0</v>
      </c>
      <c r="S151" s="31">
        <f>ROUND(IFERROR(SUMIFS('Asset Summary'!$D:$D,'Asset Summary'!$A:$A,$D151,'Asset Summary'!$B:$B,S$94)/$AE151,0),4)</f>
        <v>0</v>
      </c>
      <c r="T151" s="31">
        <f>ROUND(IFERROR(SUMIFS('Asset Summary'!$D:$D,'Asset Summary'!$A:$A,$D151,'Asset Summary'!$B:$B,T$94)/$AE151,0),4)</f>
        <v>0</v>
      </c>
      <c r="U151" s="31">
        <f>ROUND(IFERROR(SUMIFS('Asset Summary'!$D:$D,'Asset Summary'!$A:$A,$D151,'Asset Summary'!$B:$B,U$94)/$AE151,0),4)</f>
        <v>0</v>
      </c>
      <c r="V151" s="31">
        <f>ROUND(IFERROR(SUMIFS('Asset Summary'!$D:$D,'Asset Summary'!$A:$A,$D151,'Asset Summary'!$B:$B,V$94)/$AE151,0),4)</f>
        <v>0</v>
      </c>
      <c r="W151" s="31">
        <f>ROUND(IFERROR(SUMIFS('Asset Summary'!$D:$D,'Asset Summary'!$A:$A,$D151,'Asset Summary'!$B:$B,W$94)/$AE151,0),4)</f>
        <v>0</v>
      </c>
      <c r="X151" s="31">
        <f>ROUND(IFERROR(SUMIFS('Asset Summary'!$D:$D,'Asset Summary'!$A:$A,$D151,'Asset Summary'!$B:$B,X$94)/$AE151,0),4)</f>
        <v>0</v>
      </c>
      <c r="Y151" s="31">
        <f>ROUND(IFERROR(SUMIFS('Asset Summary'!$D:$D,'Asset Summary'!$A:$A,$D151,'Asset Summary'!$B:$B,Y$94)/$AE151,0),4)</f>
        <v>0</v>
      </c>
      <c r="Z151" s="31">
        <f>ROUND(IFERROR(SUMIFS('Asset Summary'!$D:$D,'Asset Summary'!$A:$A,$D151,'Asset Summary'!$B:$B,Z$94)/$AE151,0),4)</f>
        <v>0</v>
      </c>
      <c r="AA151" s="31">
        <f>ROUND(IFERROR(SUMIFS('Asset Summary'!$D:$D,'Asset Summary'!$A:$A,$D151,'Asset Summary'!$B:$B,AA$94)/$AE151,0),4)</f>
        <v>0</v>
      </c>
      <c r="AB151" s="31">
        <f>ROUND(IFERROR(SUMIFS('Asset Summary'!$D:$D,'Asset Summary'!$A:$A,$D151,'Asset Summary'!$B:$B,AB$94)/$AE151,0),4)</f>
        <v>0</v>
      </c>
      <c r="AC151" s="31">
        <f>ROUND(IFERROR(SUMIFS('Asset Summary'!$D:$D,'Asset Summary'!$A:$A,$D151,'Asset Summary'!$B:$B,AC$94)/$AE151,0),4)</f>
        <v>0</v>
      </c>
      <c r="AD151" s="31">
        <f>ROUND(IFERROR(SUMIFS('Asset Summary'!$D:$D,'Asset Summary'!$A:$A,$D151,'Asset Summary'!$B:$B,AD$94)/$AE151,0),4)</f>
        <v>0</v>
      </c>
      <c r="AE151" s="83">
        <f>_xlfn.MAXIFS('Asset Summary'!F:F,'Asset Summary'!A:A,$D151)</f>
        <v>0</v>
      </c>
      <c r="AF151" s="118">
        <v>0</v>
      </c>
      <c r="AG151" s="121">
        <f>YEAR(_xlfn.MINIFS('Asset Summary'!B:B,'Asset Summary'!A:A,$D151,'Asset Summary'!F:F,AE151))</f>
        <v>1900</v>
      </c>
      <c r="AJ151" s="119"/>
      <c r="AK151" s="120"/>
      <c r="AL151" s="69">
        <f t="shared" si="28"/>
        <v>0</v>
      </c>
      <c r="AM151" s="69">
        <f t="shared" si="19"/>
        <v>0</v>
      </c>
      <c r="AN151" s="69">
        <f t="shared" si="20"/>
        <v>0</v>
      </c>
      <c r="AO151" s="69">
        <f t="shared" si="21"/>
        <v>0</v>
      </c>
      <c r="AQ151" s="122" t="str">
        <f t="shared" si="23"/>
        <v/>
      </c>
      <c r="AR151" s="122">
        <f t="shared" si="24"/>
        <v>0</v>
      </c>
      <c r="AS151" s="122" t="str">
        <f t="shared" si="25"/>
        <v/>
      </c>
      <c r="AT151" s="122">
        <f t="shared" si="26"/>
        <v>0</v>
      </c>
    </row>
    <row r="152" spans="3:46" x14ac:dyDescent="0.15">
      <c r="C152" t="b">
        <f t="shared" si="22"/>
        <v>0</v>
      </c>
      <c r="D152" s="12"/>
      <c r="E152" s="31">
        <f>ROUND(IFERROR(SUMIFS('Asset Summary'!$D:$D,'Asset Summary'!$A:$A,$D152,'Asset Summary'!$B:$B,E$94)/$AE152,0),4)</f>
        <v>0</v>
      </c>
      <c r="F152" s="31">
        <f>ROUND(IFERROR(SUMIFS('Asset Summary'!$D:$D,'Asset Summary'!$A:$A,$D152,'Asset Summary'!$B:$B,F$94)/$AE152,0),4)</f>
        <v>0</v>
      </c>
      <c r="G152" s="31">
        <f>ROUND(IFERROR(SUMIFS('Asset Summary'!$D:$D,'Asset Summary'!$A:$A,$D152,'Asset Summary'!$B:$B,G$94)/$AE152,0),4)</f>
        <v>0</v>
      </c>
      <c r="H152" s="31">
        <f>ROUND(IFERROR(SUMIFS('Asset Summary'!$D:$D,'Asset Summary'!$A:$A,$D152,'Asset Summary'!$B:$B,H$94)/$AE152,0),4)</f>
        <v>0</v>
      </c>
      <c r="I152" s="31">
        <f>ROUND(IFERROR(SUMIFS('Asset Summary'!$D:$D,'Asset Summary'!$A:$A,$D152,'Asset Summary'!$B:$B,I$94)/$AE152,0),4)</f>
        <v>0</v>
      </c>
      <c r="J152" s="31">
        <f>ROUND(IFERROR(SUMIFS('Asset Summary'!$D:$D,'Asset Summary'!$A:$A,$D152,'Asset Summary'!$B:$B,J$94)/$AE152,0),4)</f>
        <v>0</v>
      </c>
      <c r="K152" s="31">
        <f>ROUND(IFERROR(SUMIFS('Asset Summary'!$D:$D,'Asset Summary'!$A:$A,$D152,'Asset Summary'!$B:$B,K$94)/$AE152,0),4)</f>
        <v>0</v>
      </c>
      <c r="L152" s="31">
        <f>ROUND(IFERROR(SUMIFS('Asset Summary'!$D:$D,'Asset Summary'!$A:$A,$D152,'Asset Summary'!$B:$B,L$94)/$AE152,0),4)</f>
        <v>0</v>
      </c>
      <c r="M152" s="31">
        <f>ROUND(IFERROR(SUMIFS('Asset Summary'!$D:$D,'Asset Summary'!$A:$A,$D152,'Asset Summary'!$B:$B,M$94)/$AE152,0),4)</f>
        <v>0</v>
      </c>
      <c r="N152" s="31">
        <f>ROUND(IFERROR(SUMIFS('Asset Summary'!$D:$D,'Asset Summary'!$A:$A,$D152,'Asset Summary'!$B:$B,N$94)/$AE152,0),4)</f>
        <v>0</v>
      </c>
      <c r="O152" s="31">
        <f>ROUND(IFERROR(SUMIFS('Asset Summary'!$D:$D,'Asset Summary'!$A:$A,$D152,'Asset Summary'!$B:$B,O$94)/$AE152,0),4)</f>
        <v>0</v>
      </c>
      <c r="P152" s="31">
        <f>ROUND(IFERROR(SUMIFS('Asset Summary'!$D:$D,'Asset Summary'!$A:$A,$D152,'Asset Summary'!$B:$B,P$94)/$AE152,0),4)</f>
        <v>0</v>
      </c>
      <c r="Q152" s="31">
        <f>ROUND(IFERROR(SUMIFS('Asset Summary'!$D:$D,'Asset Summary'!$A:$A,$D152,'Asset Summary'!$B:$B,Q$94)/$AE152,0),4)</f>
        <v>0</v>
      </c>
      <c r="R152" s="31">
        <f>ROUND(IFERROR(SUMIFS('Asset Summary'!$D:$D,'Asset Summary'!$A:$A,$D152,'Asset Summary'!$B:$B,R$94)/$AE152,0),4)</f>
        <v>0</v>
      </c>
      <c r="S152" s="31">
        <f>ROUND(IFERROR(SUMIFS('Asset Summary'!$D:$D,'Asset Summary'!$A:$A,$D152,'Asset Summary'!$B:$B,S$94)/$AE152,0),4)</f>
        <v>0</v>
      </c>
      <c r="T152" s="31">
        <f>ROUND(IFERROR(SUMIFS('Asset Summary'!$D:$D,'Asset Summary'!$A:$A,$D152,'Asset Summary'!$B:$B,T$94)/$AE152,0),4)</f>
        <v>0</v>
      </c>
      <c r="U152" s="31">
        <f>ROUND(IFERROR(SUMIFS('Asset Summary'!$D:$D,'Asset Summary'!$A:$A,$D152,'Asset Summary'!$B:$B,U$94)/$AE152,0),4)</f>
        <v>0</v>
      </c>
      <c r="V152" s="31">
        <f>ROUND(IFERROR(SUMIFS('Asset Summary'!$D:$D,'Asset Summary'!$A:$A,$D152,'Asset Summary'!$B:$B,V$94)/$AE152,0),4)</f>
        <v>0</v>
      </c>
      <c r="W152" s="31">
        <f>ROUND(IFERROR(SUMIFS('Asset Summary'!$D:$D,'Asset Summary'!$A:$A,$D152,'Asset Summary'!$B:$B,W$94)/$AE152,0),4)</f>
        <v>0</v>
      </c>
      <c r="X152" s="31">
        <f>ROUND(IFERROR(SUMIFS('Asset Summary'!$D:$D,'Asset Summary'!$A:$A,$D152,'Asset Summary'!$B:$B,X$94)/$AE152,0),4)</f>
        <v>0</v>
      </c>
      <c r="Y152" s="31">
        <f>ROUND(IFERROR(SUMIFS('Asset Summary'!$D:$D,'Asset Summary'!$A:$A,$D152,'Asset Summary'!$B:$B,Y$94)/$AE152,0),4)</f>
        <v>0</v>
      </c>
      <c r="Z152" s="31">
        <f>ROUND(IFERROR(SUMIFS('Asset Summary'!$D:$D,'Asset Summary'!$A:$A,$D152,'Asset Summary'!$B:$B,Z$94)/$AE152,0),4)</f>
        <v>0</v>
      </c>
      <c r="AA152" s="31">
        <f>ROUND(IFERROR(SUMIFS('Asset Summary'!$D:$D,'Asset Summary'!$A:$A,$D152,'Asset Summary'!$B:$B,AA$94)/$AE152,0),4)</f>
        <v>0</v>
      </c>
      <c r="AB152" s="31">
        <f>ROUND(IFERROR(SUMIFS('Asset Summary'!$D:$D,'Asset Summary'!$A:$A,$D152,'Asset Summary'!$B:$B,AB$94)/$AE152,0),4)</f>
        <v>0</v>
      </c>
      <c r="AC152" s="31">
        <f>ROUND(IFERROR(SUMIFS('Asset Summary'!$D:$D,'Asset Summary'!$A:$A,$D152,'Asset Summary'!$B:$B,AC$94)/$AE152,0),4)</f>
        <v>0</v>
      </c>
      <c r="AD152" s="31">
        <f>ROUND(IFERROR(SUMIFS('Asset Summary'!$D:$D,'Asset Summary'!$A:$A,$D152,'Asset Summary'!$B:$B,AD$94)/$AE152,0),4)</f>
        <v>0</v>
      </c>
      <c r="AE152" s="83">
        <f>_xlfn.MAXIFS('Asset Summary'!F:F,'Asset Summary'!A:A,$D152)</f>
        <v>0</v>
      </c>
      <c r="AF152" s="118">
        <v>0</v>
      </c>
      <c r="AG152" s="121">
        <f>YEAR(_xlfn.MINIFS('Asset Summary'!B:B,'Asset Summary'!A:A,$D152,'Asset Summary'!F:F,AE152))</f>
        <v>1900</v>
      </c>
      <c r="AJ152" s="119"/>
      <c r="AK152" s="120"/>
      <c r="AL152" s="69">
        <f t="shared" si="28"/>
        <v>0</v>
      </c>
      <c r="AM152" s="69">
        <f t="shared" si="19"/>
        <v>0</v>
      </c>
      <c r="AN152" s="69">
        <f t="shared" si="20"/>
        <v>0</v>
      </c>
      <c r="AO152" s="69">
        <f t="shared" si="21"/>
        <v>0</v>
      </c>
      <c r="AQ152" s="122" t="str">
        <f t="shared" si="23"/>
        <v/>
      </c>
      <c r="AR152" s="122">
        <f t="shared" si="24"/>
        <v>0</v>
      </c>
      <c r="AS152" s="122" t="str">
        <f t="shared" si="25"/>
        <v/>
      </c>
      <c r="AT152" s="122">
        <f t="shared" si="26"/>
        <v>0</v>
      </c>
    </row>
    <row r="153" spans="3:46" x14ac:dyDescent="0.15">
      <c r="C153" t="b">
        <f t="shared" si="22"/>
        <v>0</v>
      </c>
      <c r="D153" s="12"/>
      <c r="E153" s="31">
        <f>ROUND(IFERROR(SUMIFS('Asset Summary'!$D:$D,'Asset Summary'!$A:$A,$D153,'Asset Summary'!$B:$B,E$94)/$AE153,0),4)</f>
        <v>0</v>
      </c>
      <c r="F153" s="31">
        <f>ROUND(IFERROR(SUMIFS('Asset Summary'!$D:$D,'Asset Summary'!$A:$A,$D153,'Asset Summary'!$B:$B,F$94)/$AE153,0),4)</f>
        <v>0</v>
      </c>
      <c r="G153" s="31">
        <f>ROUND(IFERROR(SUMIFS('Asset Summary'!$D:$D,'Asset Summary'!$A:$A,$D153,'Asset Summary'!$B:$B,G$94)/$AE153,0),4)</f>
        <v>0</v>
      </c>
      <c r="H153" s="31">
        <f>ROUND(IFERROR(SUMIFS('Asset Summary'!$D:$D,'Asset Summary'!$A:$A,$D153,'Asset Summary'!$B:$B,H$94)/$AE153,0),4)</f>
        <v>0</v>
      </c>
      <c r="I153" s="31">
        <f>ROUND(IFERROR(SUMIFS('Asset Summary'!$D:$D,'Asset Summary'!$A:$A,$D153,'Asset Summary'!$B:$B,I$94)/$AE153,0),4)</f>
        <v>0</v>
      </c>
      <c r="J153" s="31">
        <f>ROUND(IFERROR(SUMIFS('Asset Summary'!$D:$D,'Asset Summary'!$A:$A,$D153,'Asset Summary'!$B:$B,J$94)/$AE153,0),4)</f>
        <v>0</v>
      </c>
      <c r="K153" s="31">
        <f>ROUND(IFERROR(SUMIFS('Asset Summary'!$D:$D,'Asset Summary'!$A:$A,$D153,'Asset Summary'!$B:$B,K$94)/$AE153,0),4)</f>
        <v>0</v>
      </c>
      <c r="L153" s="31">
        <f>ROUND(IFERROR(SUMIFS('Asset Summary'!$D:$D,'Asset Summary'!$A:$A,$D153,'Asset Summary'!$B:$B,L$94)/$AE153,0),4)</f>
        <v>0</v>
      </c>
      <c r="M153" s="31">
        <f>ROUND(IFERROR(SUMIFS('Asset Summary'!$D:$D,'Asset Summary'!$A:$A,$D153,'Asset Summary'!$B:$B,M$94)/$AE153,0),4)</f>
        <v>0</v>
      </c>
      <c r="N153" s="31">
        <f>ROUND(IFERROR(SUMIFS('Asset Summary'!$D:$D,'Asset Summary'!$A:$A,$D153,'Asset Summary'!$B:$B,N$94)/$AE153,0),4)</f>
        <v>0</v>
      </c>
      <c r="O153" s="31">
        <f>ROUND(IFERROR(SUMIFS('Asset Summary'!$D:$D,'Asset Summary'!$A:$A,$D153,'Asset Summary'!$B:$B,O$94)/$AE153,0),4)</f>
        <v>0</v>
      </c>
      <c r="P153" s="31">
        <f>ROUND(IFERROR(SUMIFS('Asset Summary'!$D:$D,'Asset Summary'!$A:$A,$D153,'Asset Summary'!$B:$B,P$94)/$AE153,0),4)</f>
        <v>0</v>
      </c>
      <c r="Q153" s="31">
        <f>ROUND(IFERROR(SUMIFS('Asset Summary'!$D:$D,'Asset Summary'!$A:$A,$D153,'Asset Summary'!$B:$B,Q$94)/$AE153,0),4)</f>
        <v>0</v>
      </c>
      <c r="R153" s="31">
        <f>ROUND(IFERROR(SUMIFS('Asset Summary'!$D:$D,'Asset Summary'!$A:$A,$D153,'Asset Summary'!$B:$B,R$94)/$AE153,0),4)</f>
        <v>0</v>
      </c>
      <c r="S153" s="31">
        <f>ROUND(IFERROR(SUMIFS('Asset Summary'!$D:$D,'Asset Summary'!$A:$A,$D153,'Asset Summary'!$B:$B,S$94)/$AE153,0),4)</f>
        <v>0</v>
      </c>
      <c r="T153" s="31">
        <f>ROUND(IFERROR(SUMIFS('Asset Summary'!$D:$D,'Asset Summary'!$A:$A,$D153,'Asset Summary'!$B:$B,T$94)/$AE153,0),4)</f>
        <v>0</v>
      </c>
      <c r="U153" s="31">
        <f>ROUND(IFERROR(SUMIFS('Asset Summary'!$D:$D,'Asset Summary'!$A:$A,$D153,'Asset Summary'!$B:$B,U$94)/$AE153,0),4)</f>
        <v>0</v>
      </c>
      <c r="V153" s="31">
        <f>ROUND(IFERROR(SUMIFS('Asset Summary'!$D:$D,'Asset Summary'!$A:$A,$D153,'Asset Summary'!$B:$B,V$94)/$AE153,0),4)</f>
        <v>0</v>
      </c>
      <c r="W153" s="31">
        <f>ROUND(IFERROR(SUMIFS('Asset Summary'!$D:$D,'Asset Summary'!$A:$A,$D153,'Asset Summary'!$B:$B,W$94)/$AE153,0),4)</f>
        <v>0</v>
      </c>
      <c r="X153" s="31">
        <f>ROUND(IFERROR(SUMIFS('Asset Summary'!$D:$D,'Asset Summary'!$A:$A,$D153,'Asset Summary'!$B:$B,X$94)/$AE153,0),4)</f>
        <v>0</v>
      </c>
      <c r="Y153" s="31">
        <f>ROUND(IFERROR(SUMIFS('Asset Summary'!$D:$D,'Asset Summary'!$A:$A,$D153,'Asset Summary'!$B:$B,Y$94)/$AE153,0),4)</f>
        <v>0</v>
      </c>
      <c r="Z153" s="31">
        <f>ROUND(IFERROR(SUMIFS('Asset Summary'!$D:$D,'Asset Summary'!$A:$A,$D153,'Asset Summary'!$B:$B,Z$94)/$AE153,0),4)</f>
        <v>0</v>
      </c>
      <c r="AA153" s="31">
        <f>ROUND(IFERROR(SUMIFS('Asset Summary'!$D:$D,'Asset Summary'!$A:$A,$D153,'Asset Summary'!$B:$B,AA$94)/$AE153,0),4)</f>
        <v>0</v>
      </c>
      <c r="AB153" s="31">
        <f>ROUND(IFERROR(SUMIFS('Asset Summary'!$D:$D,'Asset Summary'!$A:$A,$D153,'Asset Summary'!$B:$B,AB$94)/$AE153,0),4)</f>
        <v>0</v>
      </c>
      <c r="AC153" s="31">
        <f>ROUND(IFERROR(SUMIFS('Asset Summary'!$D:$D,'Asset Summary'!$A:$A,$D153,'Asset Summary'!$B:$B,AC$94)/$AE153,0),4)</f>
        <v>0</v>
      </c>
      <c r="AD153" s="31">
        <f>ROUND(IFERROR(SUMIFS('Asset Summary'!$D:$D,'Asset Summary'!$A:$A,$D153,'Asset Summary'!$B:$B,AD$94)/$AE153,0),4)</f>
        <v>0</v>
      </c>
      <c r="AE153" s="83">
        <f>_xlfn.MAXIFS('Asset Summary'!F:F,'Asset Summary'!A:A,$D153)</f>
        <v>0</v>
      </c>
      <c r="AF153" s="118">
        <v>0</v>
      </c>
      <c r="AG153" s="121">
        <f>YEAR(_xlfn.MINIFS('Asset Summary'!B:B,'Asset Summary'!A:A,$D153,'Asset Summary'!F:F,AE153))</f>
        <v>1900</v>
      </c>
      <c r="AJ153" s="119"/>
      <c r="AK153" s="120"/>
      <c r="AL153" s="69">
        <f t="shared" si="28"/>
        <v>0</v>
      </c>
      <c r="AM153" s="69">
        <f t="shared" si="19"/>
        <v>0</v>
      </c>
      <c r="AN153" s="69">
        <f t="shared" si="20"/>
        <v>0</v>
      </c>
      <c r="AO153" s="69">
        <f t="shared" si="21"/>
        <v>0</v>
      </c>
      <c r="AQ153" s="122" t="str">
        <f t="shared" si="23"/>
        <v/>
      </c>
      <c r="AR153" s="122">
        <f t="shared" si="24"/>
        <v>0</v>
      </c>
      <c r="AS153" s="122" t="str">
        <f t="shared" si="25"/>
        <v/>
      </c>
      <c r="AT153" s="122">
        <f t="shared" si="26"/>
        <v>0</v>
      </c>
    </row>
    <row r="154" spans="3:46" x14ac:dyDescent="0.15">
      <c r="C154" t="b">
        <f t="shared" si="22"/>
        <v>0</v>
      </c>
      <c r="D154" s="12"/>
      <c r="E154" s="31">
        <f>ROUND(IFERROR(SUMIFS('Asset Summary'!$D:$D,'Asset Summary'!$A:$A,$D154,'Asset Summary'!$B:$B,E$94)/$AE154,0),4)</f>
        <v>0</v>
      </c>
      <c r="F154" s="31">
        <f>ROUND(IFERROR(SUMIFS('Asset Summary'!$D:$D,'Asset Summary'!$A:$A,$D154,'Asset Summary'!$B:$B,F$94)/$AE154,0),4)</f>
        <v>0</v>
      </c>
      <c r="G154" s="31">
        <f>ROUND(IFERROR(SUMIFS('Asset Summary'!$D:$D,'Asset Summary'!$A:$A,$D154,'Asset Summary'!$B:$B,G$94)/$AE154,0),4)</f>
        <v>0</v>
      </c>
      <c r="H154" s="31">
        <f>ROUND(IFERROR(SUMIFS('Asset Summary'!$D:$D,'Asset Summary'!$A:$A,$D154,'Asset Summary'!$B:$B,H$94)/$AE154,0),4)</f>
        <v>0</v>
      </c>
      <c r="I154" s="31">
        <f>ROUND(IFERROR(SUMIFS('Asset Summary'!$D:$D,'Asset Summary'!$A:$A,$D154,'Asset Summary'!$B:$B,I$94)/$AE154,0),4)</f>
        <v>0</v>
      </c>
      <c r="J154" s="31">
        <f>ROUND(IFERROR(SUMIFS('Asset Summary'!$D:$D,'Asset Summary'!$A:$A,$D154,'Asset Summary'!$B:$B,J$94)/$AE154,0),4)</f>
        <v>0</v>
      </c>
      <c r="K154" s="31">
        <f>ROUND(IFERROR(SUMIFS('Asset Summary'!$D:$D,'Asset Summary'!$A:$A,$D154,'Asset Summary'!$B:$B,K$94)/$AE154,0),4)</f>
        <v>0</v>
      </c>
      <c r="L154" s="31">
        <f>ROUND(IFERROR(SUMIFS('Asset Summary'!$D:$D,'Asset Summary'!$A:$A,$D154,'Asset Summary'!$B:$B,L$94)/$AE154,0),4)</f>
        <v>0</v>
      </c>
      <c r="M154" s="31">
        <f>ROUND(IFERROR(SUMIFS('Asset Summary'!$D:$D,'Asset Summary'!$A:$A,$D154,'Asset Summary'!$B:$B,M$94)/$AE154,0),4)</f>
        <v>0</v>
      </c>
      <c r="N154" s="31">
        <f>ROUND(IFERROR(SUMIFS('Asset Summary'!$D:$D,'Asset Summary'!$A:$A,$D154,'Asset Summary'!$B:$B,N$94)/$AE154,0),4)</f>
        <v>0</v>
      </c>
      <c r="O154" s="31">
        <f>ROUND(IFERROR(SUMIFS('Asset Summary'!$D:$D,'Asset Summary'!$A:$A,$D154,'Asset Summary'!$B:$B,O$94)/$AE154,0),4)</f>
        <v>0</v>
      </c>
      <c r="P154" s="31">
        <f>ROUND(IFERROR(SUMIFS('Asset Summary'!$D:$D,'Asset Summary'!$A:$A,$D154,'Asset Summary'!$B:$B,P$94)/$AE154,0),4)</f>
        <v>0</v>
      </c>
      <c r="Q154" s="31">
        <f>ROUND(IFERROR(SUMIFS('Asset Summary'!$D:$D,'Asset Summary'!$A:$A,$D154,'Asset Summary'!$B:$B,Q$94)/$AE154,0),4)</f>
        <v>0</v>
      </c>
      <c r="R154" s="31">
        <f>ROUND(IFERROR(SUMIFS('Asset Summary'!$D:$D,'Asset Summary'!$A:$A,$D154,'Asset Summary'!$B:$B,R$94)/$AE154,0),4)</f>
        <v>0</v>
      </c>
      <c r="S154" s="31">
        <f>ROUND(IFERROR(SUMIFS('Asset Summary'!$D:$D,'Asset Summary'!$A:$A,$D154,'Asset Summary'!$B:$B,S$94)/$AE154,0),4)</f>
        <v>0</v>
      </c>
      <c r="T154" s="31">
        <f>ROUND(IFERROR(SUMIFS('Asset Summary'!$D:$D,'Asset Summary'!$A:$A,$D154,'Asset Summary'!$B:$B,T$94)/$AE154,0),4)</f>
        <v>0</v>
      </c>
      <c r="U154" s="31">
        <f>ROUND(IFERROR(SUMIFS('Asset Summary'!$D:$D,'Asset Summary'!$A:$A,$D154,'Asset Summary'!$B:$B,U$94)/$AE154,0),4)</f>
        <v>0</v>
      </c>
      <c r="V154" s="31">
        <f>ROUND(IFERROR(SUMIFS('Asset Summary'!$D:$D,'Asset Summary'!$A:$A,$D154,'Asset Summary'!$B:$B,V$94)/$AE154,0),4)</f>
        <v>0</v>
      </c>
      <c r="W154" s="31">
        <f>ROUND(IFERROR(SUMIFS('Asset Summary'!$D:$D,'Asset Summary'!$A:$A,$D154,'Asset Summary'!$B:$B,W$94)/$AE154,0),4)</f>
        <v>0</v>
      </c>
      <c r="X154" s="31">
        <f>ROUND(IFERROR(SUMIFS('Asset Summary'!$D:$D,'Asset Summary'!$A:$A,$D154,'Asset Summary'!$B:$B,X$94)/$AE154,0),4)</f>
        <v>0</v>
      </c>
      <c r="Y154" s="31">
        <f>ROUND(IFERROR(SUMIFS('Asset Summary'!$D:$D,'Asset Summary'!$A:$A,$D154,'Asset Summary'!$B:$B,Y$94)/$AE154,0),4)</f>
        <v>0</v>
      </c>
      <c r="Z154" s="31">
        <f>ROUND(IFERROR(SUMIFS('Asset Summary'!$D:$D,'Asset Summary'!$A:$A,$D154,'Asset Summary'!$B:$B,Z$94)/$AE154,0),4)</f>
        <v>0</v>
      </c>
      <c r="AA154" s="31">
        <f>ROUND(IFERROR(SUMIFS('Asset Summary'!$D:$D,'Asset Summary'!$A:$A,$D154,'Asset Summary'!$B:$B,AA$94)/$AE154,0),4)</f>
        <v>0</v>
      </c>
      <c r="AB154" s="31">
        <f>ROUND(IFERROR(SUMIFS('Asset Summary'!$D:$D,'Asset Summary'!$A:$A,$D154,'Asset Summary'!$B:$B,AB$94)/$AE154,0),4)</f>
        <v>0</v>
      </c>
      <c r="AC154" s="31">
        <f>ROUND(IFERROR(SUMIFS('Asset Summary'!$D:$D,'Asset Summary'!$A:$A,$D154,'Asset Summary'!$B:$B,AC$94)/$AE154,0),4)</f>
        <v>0</v>
      </c>
      <c r="AD154" s="31">
        <f>ROUND(IFERROR(SUMIFS('Asset Summary'!$D:$D,'Asset Summary'!$A:$A,$D154,'Asset Summary'!$B:$B,AD$94)/$AE154,0),4)</f>
        <v>0</v>
      </c>
      <c r="AE154" s="83">
        <f>_xlfn.MAXIFS('Asset Summary'!F:F,'Asset Summary'!A:A,$D154)</f>
        <v>0</v>
      </c>
      <c r="AF154" s="118">
        <v>0</v>
      </c>
      <c r="AG154" s="121">
        <f>YEAR(_xlfn.MINIFS('Asset Summary'!B:B,'Asset Summary'!A:A,$D154,'Asset Summary'!F:F,AE154))</f>
        <v>1900</v>
      </c>
      <c r="AJ154" s="119"/>
      <c r="AK154" s="120"/>
      <c r="AL154" s="69">
        <f t="shared" si="28"/>
        <v>0</v>
      </c>
      <c r="AM154" s="69">
        <f t="shared" si="19"/>
        <v>0</v>
      </c>
      <c r="AN154" s="69">
        <f t="shared" si="20"/>
        <v>0</v>
      </c>
      <c r="AO154" s="69">
        <f t="shared" si="21"/>
        <v>0</v>
      </c>
      <c r="AQ154" s="122" t="str">
        <f t="shared" si="23"/>
        <v/>
      </c>
      <c r="AR154" s="122">
        <f t="shared" si="24"/>
        <v>0</v>
      </c>
      <c r="AS154" s="122" t="str">
        <f t="shared" si="25"/>
        <v/>
      </c>
      <c r="AT154" s="122">
        <f t="shared" si="26"/>
        <v>0</v>
      </c>
    </row>
    <row r="155" spans="3:46" x14ac:dyDescent="0.15">
      <c r="C155" t="b">
        <f t="shared" si="22"/>
        <v>0</v>
      </c>
      <c r="D155" s="12"/>
      <c r="E155" s="31">
        <f>ROUND(IFERROR(SUMIFS('Asset Summary'!$D:$D,'Asset Summary'!$A:$A,$D155,'Asset Summary'!$B:$B,E$94)/$AE155,0),4)</f>
        <v>0</v>
      </c>
      <c r="F155" s="31">
        <f>ROUND(IFERROR(SUMIFS('Asset Summary'!$D:$D,'Asset Summary'!$A:$A,$D155,'Asset Summary'!$B:$B,F$94)/$AE155,0),4)</f>
        <v>0</v>
      </c>
      <c r="G155" s="31">
        <f>ROUND(IFERROR(SUMIFS('Asset Summary'!$D:$D,'Asset Summary'!$A:$A,$D155,'Asset Summary'!$B:$B,G$94)/$AE155,0),4)</f>
        <v>0</v>
      </c>
      <c r="H155" s="31">
        <f>ROUND(IFERROR(SUMIFS('Asset Summary'!$D:$D,'Asset Summary'!$A:$A,$D155,'Asset Summary'!$B:$B,H$94)/$AE155,0),4)</f>
        <v>0</v>
      </c>
      <c r="I155" s="31">
        <f>ROUND(IFERROR(SUMIFS('Asset Summary'!$D:$D,'Asset Summary'!$A:$A,$D155,'Asset Summary'!$B:$B,I$94)/$AE155,0),4)</f>
        <v>0</v>
      </c>
      <c r="J155" s="31">
        <f>ROUND(IFERROR(SUMIFS('Asset Summary'!$D:$D,'Asset Summary'!$A:$A,$D155,'Asset Summary'!$B:$B,J$94)/$AE155,0),4)</f>
        <v>0</v>
      </c>
      <c r="K155" s="31">
        <f>ROUND(IFERROR(SUMIFS('Asset Summary'!$D:$D,'Asset Summary'!$A:$A,$D155,'Asset Summary'!$B:$B,K$94)/$AE155,0),4)</f>
        <v>0</v>
      </c>
      <c r="L155" s="31">
        <f>ROUND(IFERROR(SUMIFS('Asset Summary'!$D:$D,'Asset Summary'!$A:$A,$D155,'Asset Summary'!$B:$B,L$94)/$AE155,0),4)</f>
        <v>0</v>
      </c>
      <c r="M155" s="31">
        <f>ROUND(IFERROR(SUMIFS('Asset Summary'!$D:$D,'Asset Summary'!$A:$A,$D155,'Asset Summary'!$B:$B,M$94)/$AE155,0),4)</f>
        <v>0</v>
      </c>
      <c r="N155" s="31">
        <f>ROUND(IFERROR(SUMIFS('Asset Summary'!$D:$D,'Asset Summary'!$A:$A,$D155,'Asset Summary'!$B:$B,N$94)/$AE155,0),4)</f>
        <v>0</v>
      </c>
      <c r="O155" s="31">
        <f>ROUND(IFERROR(SUMIFS('Asset Summary'!$D:$D,'Asset Summary'!$A:$A,$D155,'Asset Summary'!$B:$B,O$94)/$AE155,0),4)</f>
        <v>0</v>
      </c>
      <c r="P155" s="31">
        <f>ROUND(IFERROR(SUMIFS('Asset Summary'!$D:$D,'Asset Summary'!$A:$A,$D155,'Asset Summary'!$B:$B,P$94)/$AE155,0),4)</f>
        <v>0</v>
      </c>
      <c r="Q155" s="31">
        <f>ROUND(IFERROR(SUMIFS('Asset Summary'!$D:$D,'Asset Summary'!$A:$A,$D155,'Asset Summary'!$B:$B,Q$94)/$AE155,0),4)</f>
        <v>0</v>
      </c>
      <c r="R155" s="31">
        <f>ROUND(IFERROR(SUMIFS('Asset Summary'!$D:$D,'Asset Summary'!$A:$A,$D155,'Asset Summary'!$B:$B,R$94)/$AE155,0),4)</f>
        <v>0</v>
      </c>
      <c r="S155" s="31">
        <f>ROUND(IFERROR(SUMIFS('Asset Summary'!$D:$D,'Asset Summary'!$A:$A,$D155,'Asset Summary'!$B:$B,S$94)/$AE155,0),4)</f>
        <v>0</v>
      </c>
      <c r="T155" s="31">
        <f>ROUND(IFERROR(SUMIFS('Asset Summary'!$D:$D,'Asset Summary'!$A:$A,$D155,'Asset Summary'!$B:$B,T$94)/$AE155,0),4)</f>
        <v>0</v>
      </c>
      <c r="U155" s="31">
        <f>ROUND(IFERROR(SUMIFS('Asset Summary'!$D:$D,'Asset Summary'!$A:$A,$D155,'Asset Summary'!$B:$B,U$94)/$AE155,0),4)</f>
        <v>0</v>
      </c>
      <c r="V155" s="31">
        <f>ROUND(IFERROR(SUMIFS('Asset Summary'!$D:$D,'Asset Summary'!$A:$A,$D155,'Asset Summary'!$B:$B,V$94)/$AE155,0),4)</f>
        <v>0</v>
      </c>
      <c r="W155" s="31">
        <f>ROUND(IFERROR(SUMIFS('Asset Summary'!$D:$D,'Asset Summary'!$A:$A,$D155,'Asset Summary'!$B:$B,W$94)/$AE155,0),4)</f>
        <v>0</v>
      </c>
      <c r="X155" s="31">
        <f>ROUND(IFERROR(SUMIFS('Asset Summary'!$D:$D,'Asset Summary'!$A:$A,$D155,'Asset Summary'!$B:$B,X$94)/$AE155,0),4)</f>
        <v>0</v>
      </c>
      <c r="Y155" s="31">
        <f>ROUND(IFERROR(SUMIFS('Asset Summary'!$D:$D,'Asset Summary'!$A:$A,$D155,'Asset Summary'!$B:$B,Y$94)/$AE155,0),4)</f>
        <v>0</v>
      </c>
      <c r="Z155" s="31">
        <f>ROUND(IFERROR(SUMIFS('Asset Summary'!$D:$D,'Asset Summary'!$A:$A,$D155,'Asset Summary'!$B:$B,Z$94)/$AE155,0),4)</f>
        <v>0</v>
      </c>
      <c r="AA155" s="31">
        <f>ROUND(IFERROR(SUMIFS('Asset Summary'!$D:$D,'Asset Summary'!$A:$A,$D155,'Asset Summary'!$B:$B,AA$94)/$AE155,0),4)</f>
        <v>0</v>
      </c>
      <c r="AB155" s="31">
        <f>ROUND(IFERROR(SUMIFS('Asset Summary'!$D:$D,'Asset Summary'!$A:$A,$D155,'Asset Summary'!$B:$B,AB$94)/$AE155,0),4)</f>
        <v>0</v>
      </c>
      <c r="AC155" s="31">
        <f>ROUND(IFERROR(SUMIFS('Asset Summary'!$D:$D,'Asset Summary'!$A:$A,$D155,'Asset Summary'!$B:$B,AC$94)/$AE155,0),4)</f>
        <v>0</v>
      </c>
      <c r="AD155" s="31">
        <f>ROUND(IFERROR(SUMIFS('Asset Summary'!$D:$D,'Asset Summary'!$A:$A,$D155,'Asset Summary'!$B:$B,AD$94)/$AE155,0),4)</f>
        <v>0</v>
      </c>
      <c r="AE155" s="83">
        <f>_xlfn.MAXIFS('Asset Summary'!F:F,'Asset Summary'!A:A,$D155)</f>
        <v>0</v>
      </c>
      <c r="AF155" s="118">
        <v>0</v>
      </c>
      <c r="AG155" s="121">
        <f>YEAR(_xlfn.MINIFS('Asset Summary'!B:B,'Asset Summary'!A:A,$D155,'Asset Summary'!F:F,AE155))</f>
        <v>1900</v>
      </c>
      <c r="AJ155" s="119"/>
      <c r="AK155" s="120"/>
      <c r="AL155" s="69">
        <f t="shared" si="28"/>
        <v>0</v>
      </c>
      <c r="AM155" s="69">
        <f t="shared" si="19"/>
        <v>0</v>
      </c>
      <c r="AN155" s="69">
        <f t="shared" si="20"/>
        <v>0</v>
      </c>
      <c r="AO155" s="69">
        <f t="shared" si="21"/>
        <v>0</v>
      </c>
      <c r="AQ155" s="122" t="str">
        <f t="shared" si="23"/>
        <v/>
      </c>
      <c r="AR155" s="122">
        <f t="shared" si="24"/>
        <v>0</v>
      </c>
      <c r="AS155" s="122" t="str">
        <f t="shared" si="25"/>
        <v/>
      </c>
      <c r="AT155" s="122">
        <f t="shared" si="26"/>
        <v>0</v>
      </c>
    </row>
    <row r="156" spans="3:46" x14ac:dyDescent="0.15">
      <c r="C156" t="b">
        <f t="shared" si="22"/>
        <v>0</v>
      </c>
      <c r="D156" s="12"/>
      <c r="E156" s="31">
        <f>ROUND(IFERROR(SUMIFS('Asset Summary'!$D:$D,'Asset Summary'!$A:$A,$D156,'Asset Summary'!$B:$B,E$94)/$AE156,0),4)</f>
        <v>0</v>
      </c>
      <c r="F156" s="31">
        <f>ROUND(IFERROR(SUMIFS('Asset Summary'!$D:$D,'Asset Summary'!$A:$A,$D156,'Asset Summary'!$B:$B,F$94)/$AE156,0),4)</f>
        <v>0</v>
      </c>
      <c r="G156" s="31">
        <f>ROUND(IFERROR(SUMIFS('Asset Summary'!$D:$D,'Asset Summary'!$A:$A,$D156,'Asset Summary'!$B:$B,G$94)/$AE156,0),4)</f>
        <v>0</v>
      </c>
      <c r="H156" s="31">
        <f>ROUND(IFERROR(SUMIFS('Asset Summary'!$D:$D,'Asset Summary'!$A:$A,$D156,'Asset Summary'!$B:$B,H$94)/$AE156,0),4)</f>
        <v>0</v>
      </c>
      <c r="I156" s="31">
        <f>ROUND(IFERROR(SUMIFS('Asset Summary'!$D:$D,'Asset Summary'!$A:$A,$D156,'Asset Summary'!$B:$B,I$94)/$AE156,0),4)</f>
        <v>0</v>
      </c>
      <c r="J156" s="31">
        <f>ROUND(IFERROR(SUMIFS('Asset Summary'!$D:$D,'Asset Summary'!$A:$A,$D156,'Asset Summary'!$B:$B,J$94)/$AE156,0),4)</f>
        <v>0</v>
      </c>
      <c r="K156" s="31">
        <f>ROUND(IFERROR(SUMIFS('Asset Summary'!$D:$D,'Asset Summary'!$A:$A,$D156,'Asset Summary'!$B:$B,K$94)/$AE156,0),4)</f>
        <v>0</v>
      </c>
      <c r="L156" s="31">
        <f>ROUND(IFERROR(SUMIFS('Asset Summary'!$D:$D,'Asset Summary'!$A:$A,$D156,'Asset Summary'!$B:$B,L$94)/$AE156,0),4)</f>
        <v>0</v>
      </c>
      <c r="M156" s="31">
        <f>ROUND(IFERROR(SUMIFS('Asset Summary'!$D:$D,'Asset Summary'!$A:$A,$D156,'Asset Summary'!$B:$B,M$94)/$AE156,0),4)</f>
        <v>0</v>
      </c>
      <c r="N156" s="31">
        <f>ROUND(IFERROR(SUMIFS('Asset Summary'!$D:$D,'Asset Summary'!$A:$A,$D156,'Asset Summary'!$B:$B,N$94)/$AE156,0),4)</f>
        <v>0</v>
      </c>
      <c r="O156" s="31">
        <f>ROUND(IFERROR(SUMIFS('Asset Summary'!$D:$D,'Asset Summary'!$A:$A,$D156,'Asset Summary'!$B:$B,O$94)/$AE156,0),4)</f>
        <v>0</v>
      </c>
      <c r="P156" s="31">
        <f>ROUND(IFERROR(SUMIFS('Asset Summary'!$D:$D,'Asset Summary'!$A:$A,$D156,'Asset Summary'!$B:$B,P$94)/$AE156,0),4)</f>
        <v>0</v>
      </c>
      <c r="Q156" s="31">
        <f>ROUND(IFERROR(SUMIFS('Asset Summary'!$D:$D,'Asset Summary'!$A:$A,$D156,'Asset Summary'!$B:$B,Q$94)/$AE156,0),4)</f>
        <v>0</v>
      </c>
      <c r="R156" s="31">
        <f>ROUND(IFERROR(SUMIFS('Asset Summary'!$D:$D,'Asset Summary'!$A:$A,$D156,'Asset Summary'!$B:$B,R$94)/$AE156,0),4)</f>
        <v>0</v>
      </c>
      <c r="S156" s="31">
        <f>ROUND(IFERROR(SUMIFS('Asset Summary'!$D:$D,'Asset Summary'!$A:$A,$D156,'Asset Summary'!$B:$B,S$94)/$AE156,0),4)</f>
        <v>0</v>
      </c>
      <c r="T156" s="31">
        <f>ROUND(IFERROR(SUMIFS('Asset Summary'!$D:$D,'Asset Summary'!$A:$A,$D156,'Asset Summary'!$B:$B,T$94)/$AE156,0),4)</f>
        <v>0</v>
      </c>
      <c r="U156" s="31">
        <f>ROUND(IFERROR(SUMIFS('Asset Summary'!$D:$D,'Asset Summary'!$A:$A,$D156,'Asset Summary'!$B:$B,U$94)/$AE156,0),4)</f>
        <v>0</v>
      </c>
      <c r="V156" s="31">
        <f>ROUND(IFERROR(SUMIFS('Asset Summary'!$D:$D,'Asset Summary'!$A:$A,$D156,'Asset Summary'!$B:$B,V$94)/$AE156,0),4)</f>
        <v>0</v>
      </c>
      <c r="W156" s="31">
        <f>ROUND(IFERROR(SUMIFS('Asset Summary'!$D:$D,'Asset Summary'!$A:$A,$D156,'Asset Summary'!$B:$B,W$94)/$AE156,0),4)</f>
        <v>0</v>
      </c>
      <c r="X156" s="31">
        <f>ROUND(IFERROR(SUMIFS('Asset Summary'!$D:$D,'Asset Summary'!$A:$A,$D156,'Asset Summary'!$B:$B,X$94)/$AE156,0),4)</f>
        <v>0</v>
      </c>
      <c r="Y156" s="31">
        <f>ROUND(IFERROR(SUMIFS('Asset Summary'!$D:$D,'Asset Summary'!$A:$A,$D156,'Asset Summary'!$B:$B,Y$94)/$AE156,0),4)</f>
        <v>0</v>
      </c>
      <c r="Z156" s="31">
        <f>ROUND(IFERROR(SUMIFS('Asset Summary'!$D:$D,'Asset Summary'!$A:$A,$D156,'Asset Summary'!$B:$B,Z$94)/$AE156,0),4)</f>
        <v>0</v>
      </c>
      <c r="AA156" s="31">
        <f>ROUND(IFERROR(SUMIFS('Asset Summary'!$D:$D,'Asset Summary'!$A:$A,$D156,'Asset Summary'!$B:$B,AA$94)/$AE156,0),4)</f>
        <v>0</v>
      </c>
      <c r="AB156" s="31">
        <f>ROUND(IFERROR(SUMIFS('Asset Summary'!$D:$D,'Asset Summary'!$A:$A,$D156,'Asset Summary'!$B:$B,AB$94)/$AE156,0),4)</f>
        <v>0</v>
      </c>
      <c r="AC156" s="31">
        <f>ROUND(IFERROR(SUMIFS('Asset Summary'!$D:$D,'Asset Summary'!$A:$A,$D156,'Asset Summary'!$B:$B,AC$94)/$AE156,0),4)</f>
        <v>0</v>
      </c>
      <c r="AD156" s="31">
        <f>ROUND(IFERROR(SUMIFS('Asset Summary'!$D:$D,'Asset Summary'!$A:$A,$D156,'Asset Summary'!$B:$B,AD$94)/$AE156,0),4)</f>
        <v>0</v>
      </c>
      <c r="AE156" s="83">
        <f>_xlfn.MAXIFS('Asset Summary'!F:F,'Asset Summary'!A:A,$D156)</f>
        <v>0</v>
      </c>
      <c r="AF156" s="118">
        <v>0</v>
      </c>
      <c r="AG156" s="121">
        <f>YEAR(_xlfn.MINIFS('Asset Summary'!B:B,'Asset Summary'!A:A,$D156,'Asset Summary'!F:F,AE156))</f>
        <v>1900</v>
      </c>
      <c r="AJ156" s="119"/>
      <c r="AK156" s="120"/>
      <c r="AL156" s="69">
        <f t="shared" si="28"/>
        <v>0</v>
      </c>
      <c r="AM156" s="69">
        <f t="shared" si="19"/>
        <v>0</v>
      </c>
      <c r="AN156" s="69">
        <f t="shared" si="20"/>
        <v>0</v>
      </c>
      <c r="AO156" s="69">
        <f t="shared" si="21"/>
        <v>0</v>
      </c>
      <c r="AQ156" s="122" t="str">
        <f t="shared" si="23"/>
        <v/>
      </c>
      <c r="AR156" s="122">
        <f t="shared" si="24"/>
        <v>0</v>
      </c>
      <c r="AS156" s="122" t="str">
        <f t="shared" si="25"/>
        <v/>
      </c>
      <c r="AT156" s="122">
        <f t="shared" si="26"/>
        <v>0</v>
      </c>
    </row>
    <row r="157" spans="3:46" x14ac:dyDescent="0.15">
      <c r="C157" t="b">
        <f t="shared" si="22"/>
        <v>0</v>
      </c>
      <c r="D157" s="12"/>
      <c r="E157" s="31">
        <f>ROUND(IFERROR(SUMIFS('Asset Summary'!$D:$D,'Asset Summary'!$A:$A,$D157,'Asset Summary'!$B:$B,E$94)/$AE157,0),4)</f>
        <v>0</v>
      </c>
      <c r="F157" s="31">
        <f>ROUND(IFERROR(SUMIFS('Asset Summary'!$D:$D,'Asset Summary'!$A:$A,$D157,'Asset Summary'!$B:$B,F$94)/$AE157,0),4)</f>
        <v>0</v>
      </c>
      <c r="G157" s="31">
        <f>ROUND(IFERROR(SUMIFS('Asset Summary'!$D:$D,'Asset Summary'!$A:$A,$D157,'Asset Summary'!$B:$B,G$94)/$AE157,0),4)</f>
        <v>0</v>
      </c>
      <c r="H157" s="31">
        <f>ROUND(IFERROR(SUMIFS('Asset Summary'!$D:$D,'Asset Summary'!$A:$A,$D157,'Asset Summary'!$B:$B,H$94)/$AE157,0),4)</f>
        <v>0</v>
      </c>
      <c r="I157" s="31">
        <f>ROUND(IFERROR(SUMIFS('Asset Summary'!$D:$D,'Asset Summary'!$A:$A,$D157,'Asset Summary'!$B:$B,I$94)/$AE157,0),4)</f>
        <v>0</v>
      </c>
      <c r="J157" s="31">
        <f>ROUND(IFERROR(SUMIFS('Asset Summary'!$D:$D,'Asset Summary'!$A:$A,$D157,'Asset Summary'!$B:$B,J$94)/$AE157,0),4)</f>
        <v>0</v>
      </c>
      <c r="K157" s="31">
        <f>ROUND(IFERROR(SUMIFS('Asset Summary'!$D:$D,'Asset Summary'!$A:$A,$D157,'Asset Summary'!$B:$B,K$94)/$AE157,0),4)</f>
        <v>0</v>
      </c>
      <c r="L157" s="31">
        <f>ROUND(IFERROR(SUMIFS('Asset Summary'!$D:$D,'Asset Summary'!$A:$A,$D157,'Asset Summary'!$B:$B,L$94)/$AE157,0),4)</f>
        <v>0</v>
      </c>
      <c r="M157" s="31">
        <f>ROUND(IFERROR(SUMIFS('Asset Summary'!$D:$D,'Asset Summary'!$A:$A,$D157,'Asset Summary'!$B:$B,M$94)/$AE157,0),4)</f>
        <v>0</v>
      </c>
      <c r="N157" s="31">
        <f>ROUND(IFERROR(SUMIFS('Asset Summary'!$D:$D,'Asset Summary'!$A:$A,$D157,'Asset Summary'!$B:$B,N$94)/$AE157,0),4)</f>
        <v>0</v>
      </c>
      <c r="O157" s="31">
        <f>ROUND(IFERROR(SUMIFS('Asset Summary'!$D:$D,'Asset Summary'!$A:$A,$D157,'Asset Summary'!$B:$B,O$94)/$AE157,0),4)</f>
        <v>0</v>
      </c>
      <c r="P157" s="31">
        <f>ROUND(IFERROR(SUMIFS('Asset Summary'!$D:$D,'Asset Summary'!$A:$A,$D157,'Asset Summary'!$B:$B,P$94)/$AE157,0),4)</f>
        <v>0</v>
      </c>
      <c r="Q157" s="31">
        <f>ROUND(IFERROR(SUMIFS('Asset Summary'!$D:$D,'Asset Summary'!$A:$A,$D157,'Asset Summary'!$B:$B,Q$94)/$AE157,0),4)</f>
        <v>0</v>
      </c>
      <c r="R157" s="31">
        <f>ROUND(IFERROR(SUMIFS('Asset Summary'!$D:$D,'Asset Summary'!$A:$A,$D157,'Asset Summary'!$B:$B,R$94)/$AE157,0),4)</f>
        <v>0</v>
      </c>
      <c r="S157" s="31">
        <f>ROUND(IFERROR(SUMIFS('Asset Summary'!$D:$D,'Asset Summary'!$A:$A,$D157,'Asset Summary'!$B:$B,S$94)/$AE157,0),4)</f>
        <v>0</v>
      </c>
      <c r="T157" s="31">
        <f>ROUND(IFERROR(SUMIFS('Asset Summary'!$D:$D,'Asset Summary'!$A:$A,$D157,'Asset Summary'!$B:$B,T$94)/$AE157,0),4)</f>
        <v>0</v>
      </c>
      <c r="U157" s="31">
        <f>ROUND(IFERROR(SUMIFS('Asset Summary'!$D:$D,'Asset Summary'!$A:$A,$D157,'Asset Summary'!$B:$B,U$94)/$AE157,0),4)</f>
        <v>0</v>
      </c>
      <c r="V157" s="31">
        <f>ROUND(IFERROR(SUMIFS('Asset Summary'!$D:$D,'Asset Summary'!$A:$A,$D157,'Asset Summary'!$B:$B,V$94)/$AE157,0),4)</f>
        <v>0</v>
      </c>
      <c r="W157" s="31">
        <f>ROUND(IFERROR(SUMIFS('Asset Summary'!$D:$D,'Asset Summary'!$A:$A,$D157,'Asset Summary'!$B:$B,W$94)/$AE157,0),4)</f>
        <v>0</v>
      </c>
      <c r="X157" s="31">
        <f>ROUND(IFERROR(SUMIFS('Asset Summary'!$D:$D,'Asset Summary'!$A:$A,$D157,'Asset Summary'!$B:$B,X$94)/$AE157,0),4)</f>
        <v>0</v>
      </c>
      <c r="Y157" s="31">
        <f>ROUND(IFERROR(SUMIFS('Asset Summary'!$D:$D,'Asset Summary'!$A:$A,$D157,'Asset Summary'!$B:$B,Y$94)/$AE157,0),4)</f>
        <v>0</v>
      </c>
      <c r="Z157" s="31">
        <f>ROUND(IFERROR(SUMIFS('Asset Summary'!$D:$D,'Asset Summary'!$A:$A,$D157,'Asset Summary'!$B:$B,Z$94)/$AE157,0),4)</f>
        <v>0</v>
      </c>
      <c r="AA157" s="31">
        <f>ROUND(IFERROR(SUMIFS('Asset Summary'!$D:$D,'Asset Summary'!$A:$A,$D157,'Asset Summary'!$B:$B,AA$94)/$AE157,0),4)</f>
        <v>0</v>
      </c>
      <c r="AB157" s="31">
        <f>ROUND(IFERROR(SUMIFS('Asset Summary'!$D:$D,'Asset Summary'!$A:$A,$D157,'Asset Summary'!$B:$B,AB$94)/$AE157,0),4)</f>
        <v>0</v>
      </c>
      <c r="AC157" s="31">
        <f>ROUND(IFERROR(SUMIFS('Asset Summary'!$D:$D,'Asset Summary'!$A:$A,$D157,'Asset Summary'!$B:$B,AC$94)/$AE157,0),4)</f>
        <v>0</v>
      </c>
      <c r="AD157" s="31">
        <f>ROUND(IFERROR(SUMIFS('Asset Summary'!$D:$D,'Asset Summary'!$A:$A,$D157,'Asset Summary'!$B:$B,AD$94)/$AE157,0),4)</f>
        <v>0</v>
      </c>
      <c r="AE157" s="83">
        <f>_xlfn.MAXIFS('Asset Summary'!F:F,'Asset Summary'!A:A,$D157)</f>
        <v>0</v>
      </c>
      <c r="AF157" s="118">
        <v>0</v>
      </c>
      <c r="AG157" s="121">
        <f>YEAR(_xlfn.MINIFS('Asset Summary'!B:B,'Asset Summary'!A:A,$D157,'Asset Summary'!F:F,AE157))</f>
        <v>1900</v>
      </c>
      <c r="AJ157" s="119"/>
      <c r="AK157" s="120"/>
      <c r="AL157" s="69">
        <f t="shared" si="28"/>
        <v>0</v>
      </c>
      <c r="AM157" s="69">
        <f t="shared" si="19"/>
        <v>0</v>
      </c>
      <c r="AN157" s="69">
        <f t="shared" si="20"/>
        <v>0</v>
      </c>
      <c r="AO157" s="69">
        <f t="shared" si="21"/>
        <v>0</v>
      </c>
      <c r="AQ157" s="122" t="str">
        <f t="shared" si="23"/>
        <v/>
      </c>
      <c r="AR157" s="122">
        <f t="shared" si="24"/>
        <v>0</v>
      </c>
      <c r="AS157" s="122" t="str">
        <f t="shared" si="25"/>
        <v/>
      </c>
      <c r="AT157" s="122">
        <f t="shared" si="26"/>
        <v>0</v>
      </c>
    </row>
    <row r="158" spans="3:46" x14ac:dyDescent="0.15">
      <c r="C158" t="b">
        <f t="shared" si="22"/>
        <v>0</v>
      </c>
      <c r="D158" s="12"/>
      <c r="E158" s="31">
        <f>ROUND(IFERROR(SUMIFS('Asset Summary'!$D:$D,'Asset Summary'!$A:$A,$D158,'Asset Summary'!$B:$B,E$94)/$AE158,0),4)</f>
        <v>0</v>
      </c>
      <c r="F158" s="31">
        <f>ROUND(IFERROR(SUMIFS('Asset Summary'!$D:$D,'Asset Summary'!$A:$A,$D158,'Asset Summary'!$B:$B,F$94)/$AE158,0),4)</f>
        <v>0</v>
      </c>
      <c r="G158" s="31">
        <f>ROUND(IFERROR(SUMIFS('Asset Summary'!$D:$D,'Asset Summary'!$A:$A,$D158,'Asset Summary'!$B:$B,G$94)/$AE158,0),4)</f>
        <v>0</v>
      </c>
      <c r="H158" s="31">
        <f>ROUND(IFERROR(SUMIFS('Asset Summary'!$D:$D,'Asset Summary'!$A:$A,$D158,'Asset Summary'!$B:$B,H$94)/$AE158,0),4)</f>
        <v>0</v>
      </c>
      <c r="I158" s="31">
        <f>ROUND(IFERROR(SUMIFS('Asset Summary'!$D:$D,'Asset Summary'!$A:$A,$D158,'Asset Summary'!$B:$B,I$94)/$AE158,0),4)</f>
        <v>0</v>
      </c>
      <c r="J158" s="31">
        <f>ROUND(IFERROR(SUMIFS('Asset Summary'!$D:$D,'Asset Summary'!$A:$A,$D158,'Asset Summary'!$B:$B,J$94)/$AE158,0),4)</f>
        <v>0</v>
      </c>
      <c r="K158" s="31">
        <f>ROUND(IFERROR(SUMIFS('Asset Summary'!$D:$D,'Asset Summary'!$A:$A,$D158,'Asset Summary'!$B:$B,K$94)/$AE158,0),4)</f>
        <v>0</v>
      </c>
      <c r="L158" s="31">
        <f>ROUND(IFERROR(SUMIFS('Asset Summary'!$D:$D,'Asset Summary'!$A:$A,$D158,'Asset Summary'!$B:$B,L$94)/$AE158,0),4)</f>
        <v>0</v>
      </c>
      <c r="M158" s="31">
        <f>ROUND(IFERROR(SUMIFS('Asset Summary'!$D:$D,'Asset Summary'!$A:$A,$D158,'Asset Summary'!$B:$B,M$94)/$AE158,0),4)</f>
        <v>0</v>
      </c>
      <c r="N158" s="31">
        <f>ROUND(IFERROR(SUMIFS('Asset Summary'!$D:$D,'Asset Summary'!$A:$A,$D158,'Asset Summary'!$B:$B,N$94)/$AE158,0),4)</f>
        <v>0</v>
      </c>
      <c r="O158" s="31">
        <f>ROUND(IFERROR(SUMIFS('Asset Summary'!$D:$D,'Asset Summary'!$A:$A,$D158,'Asset Summary'!$B:$B,O$94)/$AE158,0),4)</f>
        <v>0</v>
      </c>
      <c r="P158" s="31">
        <f>ROUND(IFERROR(SUMIFS('Asset Summary'!$D:$D,'Asset Summary'!$A:$A,$D158,'Asset Summary'!$B:$B,P$94)/$AE158,0),4)</f>
        <v>0</v>
      </c>
      <c r="Q158" s="31">
        <f>ROUND(IFERROR(SUMIFS('Asset Summary'!$D:$D,'Asset Summary'!$A:$A,$D158,'Asset Summary'!$B:$B,Q$94)/$AE158,0),4)</f>
        <v>0</v>
      </c>
      <c r="R158" s="31">
        <f>ROUND(IFERROR(SUMIFS('Asset Summary'!$D:$D,'Asset Summary'!$A:$A,$D158,'Asset Summary'!$B:$B,R$94)/$AE158,0),4)</f>
        <v>0</v>
      </c>
      <c r="S158" s="31">
        <f>ROUND(IFERROR(SUMIFS('Asset Summary'!$D:$D,'Asset Summary'!$A:$A,$D158,'Asset Summary'!$B:$B,S$94)/$AE158,0),4)</f>
        <v>0</v>
      </c>
      <c r="T158" s="31">
        <f>ROUND(IFERROR(SUMIFS('Asset Summary'!$D:$D,'Asset Summary'!$A:$A,$D158,'Asset Summary'!$B:$B,T$94)/$AE158,0),4)</f>
        <v>0</v>
      </c>
      <c r="U158" s="31">
        <f>ROUND(IFERROR(SUMIFS('Asset Summary'!$D:$D,'Asset Summary'!$A:$A,$D158,'Asset Summary'!$B:$B,U$94)/$AE158,0),4)</f>
        <v>0</v>
      </c>
      <c r="V158" s="31">
        <f>ROUND(IFERROR(SUMIFS('Asset Summary'!$D:$D,'Asset Summary'!$A:$A,$D158,'Asset Summary'!$B:$B,V$94)/$AE158,0),4)</f>
        <v>0</v>
      </c>
      <c r="W158" s="31">
        <f>ROUND(IFERROR(SUMIFS('Asset Summary'!$D:$D,'Asset Summary'!$A:$A,$D158,'Asset Summary'!$B:$B,W$94)/$AE158,0),4)</f>
        <v>0</v>
      </c>
      <c r="X158" s="31">
        <f>ROUND(IFERROR(SUMIFS('Asset Summary'!$D:$D,'Asset Summary'!$A:$A,$D158,'Asset Summary'!$B:$B,X$94)/$AE158,0),4)</f>
        <v>0</v>
      </c>
      <c r="Y158" s="31">
        <f>ROUND(IFERROR(SUMIFS('Asset Summary'!$D:$D,'Asset Summary'!$A:$A,$D158,'Asset Summary'!$B:$B,Y$94)/$AE158,0),4)</f>
        <v>0</v>
      </c>
      <c r="Z158" s="31">
        <f>ROUND(IFERROR(SUMIFS('Asset Summary'!$D:$D,'Asset Summary'!$A:$A,$D158,'Asset Summary'!$B:$B,Z$94)/$AE158,0),4)</f>
        <v>0</v>
      </c>
      <c r="AA158" s="31">
        <f>ROUND(IFERROR(SUMIFS('Asset Summary'!$D:$D,'Asset Summary'!$A:$A,$D158,'Asset Summary'!$B:$B,AA$94)/$AE158,0),4)</f>
        <v>0</v>
      </c>
      <c r="AB158" s="31">
        <f>ROUND(IFERROR(SUMIFS('Asset Summary'!$D:$D,'Asset Summary'!$A:$A,$D158,'Asset Summary'!$B:$B,AB$94)/$AE158,0),4)</f>
        <v>0</v>
      </c>
      <c r="AC158" s="31">
        <f>ROUND(IFERROR(SUMIFS('Asset Summary'!$D:$D,'Asset Summary'!$A:$A,$D158,'Asset Summary'!$B:$B,AC$94)/$AE158,0),4)</f>
        <v>0</v>
      </c>
      <c r="AD158" s="31">
        <f>ROUND(IFERROR(SUMIFS('Asset Summary'!$D:$D,'Asset Summary'!$A:$A,$D158,'Asset Summary'!$B:$B,AD$94)/$AE158,0),4)</f>
        <v>0</v>
      </c>
      <c r="AE158" s="83">
        <f>_xlfn.MAXIFS('Asset Summary'!F:F,'Asset Summary'!A:A,$D158)</f>
        <v>0</v>
      </c>
      <c r="AF158" s="118">
        <v>0</v>
      </c>
      <c r="AG158" s="121">
        <f>YEAR(_xlfn.MINIFS('Asset Summary'!B:B,'Asset Summary'!A:A,$D158,'Asset Summary'!F:F,AE158))</f>
        <v>1900</v>
      </c>
      <c r="AJ158" s="119"/>
      <c r="AK158" s="120"/>
      <c r="AL158" s="69">
        <f t="shared" si="28"/>
        <v>0</v>
      </c>
      <c r="AM158" s="69">
        <f t="shared" si="19"/>
        <v>0</v>
      </c>
      <c r="AN158" s="69">
        <f t="shared" si="20"/>
        <v>0</v>
      </c>
      <c r="AO158" s="69">
        <f t="shared" si="21"/>
        <v>0</v>
      </c>
      <c r="AQ158" s="122" t="str">
        <f t="shared" si="23"/>
        <v/>
      </c>
      <c r="AR158" s="122">
        <f t="shared" si="24"/>
        <v>0</v>
      </c>
      <c r="AS158" s="122" t="str">
        <f t="shared" si="25"/>
        <v/>
      </c>
      <c r="AT158" s="122">
        <f t="shared" si="26"/>
        <v>0</v>
      </c>
    </row>
    <row r="159" spans="3:46" x14ac:dyDescent="0.15">
      <c r="C159" t="b">
        <f t="shared" si="22"/>
        <v>0</v>
      </c>
      <c r="D159" s="12"/>
      <c r="E159" s="31">
        <f>ROUND(IFERROR(SUMIFS('Asset Summary'!$D:$D,'Asset Summary'!$A:$A,$D159,'Asset Summary'!$B:$B,E$94)/$AE159,0),4)</f>
        <v>0</v>
      </c>
      <c r="F159" s="31">
        <f>ROUND(IFERROR(SUMIFS('Asset Summary'!$D:$D,'Asset Summary'!$A:$A,$D159,'Asset Summary'!$B:$B,F$94)/$AE159,0),4)</f>
        <v>0</v>
      </c>
      <c r="G159" s="31">
        <f>ROUND(IFERROR(SUMIFS('Asset Summary'!$D:$D,'Asset Summary'!$A:$A,$D159,'Asset Summary'!$B:$B,G$94)/$AE159,0),4)</f>
        <v>0</v>
      </c>
      <c r="H159" s="31">
        <f>ROUND(IFERROR(SUMIFS('Asset Summary'!$D:$D,'Asset Summary'!$A:$A,$D159,'Asset Summary'!$B:$B,H$94)/$AE159,0),4)</f>
        <v>0</v>
      </c>
      <c r="I159" s="31">
        <f>ROUND(IFERROR(SUMIFS('Asset Summary'!$D:$D,'Asset Summary'!$A:$A,$D159,'Asset Summary'!$B:$B,I$94)/$AE159,0),4)</f>
        <v>0</v>
      </c>
      <c r="J159" s="31">
        <f>ROUND(IFERROR(SUMIFS('Asset Summary'!$D:$D,'Asset Summary'!$A:$A,$D159,'Asset Summary'!$B:$B,J$94)/$AE159,0),4)</f>
        <v>0</v>
      </c>
      <c r="K159" s="31">
        <f>ROUND(IFERROR(SUMIFS('Asset Summary'!$D:$D,'Asset Summary'!$A:$A,$D159,'Asset Summary'!$B:$B,K$94)/$AE159,0),4)</f>
        <v>0</v>
      </c>
      <c r="L159" s="31">
        <f>ROUND(IFERROR(SUMIFS('Asset Summary'!$D:$D,'Asset Summary'!$A:$A,$D159,'Asset Summary'!$B:$B,L$94)/$AE159,0),4)</f>
        <v>0</v>
      </c>
      <c r="M159" s="31">
        <f>ROUND(IFERROR(SUMIFS('Asset Summary'!$D:$D,'Asset Summary'!$A:$A,$D159,'Asset Summary'!$B:$B,M$94)/$AE159,0),4)</f>
        <v>0</v>
      </c>
      <c r="N159" s="31">
        <f>ROUND(IFERROR(SUMIFS('Asset Summary'!$D:$D,'Asset Summary'!$A:$A,$D159,'Asset Summary'!$B:$B,N$94)/$AE159,0),4)</f>
        <v>0</v>
      </c>
      <c r="O159" s="31">
        <f>ROUND(IFERROR(SUMIFS('Asset Summary'!$D:$D,'Asset Summary'!$A:$A,$D159,'Asset Summary'!$B:$B,O$94)/$AE159,0),4)</f>
        <v>0</v>
      </c>
      <c r="P159" s="31">
        <f>ROUND(IFERROR(SUMIFS('Asset Summary'!$D:$D,'Asset Summary'!$A:$A,$D159,'Asset Summary'!$B:$B,P$94)/$AE159,0),4)</f>
        <v>0</v>
      </c>
      <c r="Q159" s="31">
        <f>ROUND(IFERROR(SUMIFS('Asset Summary'!$D:$D,'Asset Summary'!$A:$A,$D159,'Asset Summary'!$B:$B,Q$94)/$AE159,0),4)</f>
        <v>0</v>
      </c>
      <c r="R159" s="31">
        <f>ROUND(IFERROR(SUMIFS('Asset Summary'!$D:$D,'Asset Summary'!$A:$A,$D159,'Asset Summary'!$B:$B,R$94)/$AE159,0),4)</f>
        <v>0</v>
      </c>
      <c r="S159" s="31">
        <f>ROUND(IFERROR(SUMIFS('Asset Summary'!$D:$D,'Asset Summary'!$A:$A,$D159,'Asset Summary'!$B:$B,S$94)/$AE159,0),4)</f>
        <v>0</v>
      </c>
      <c r="T159" s="31">
        <f>ROUND(IFERROR(SUMIFS('Asset Summary'!$D:$D,'Asset Summary'!$A:$A,$D159,'Asset Summary'!$B:$B,T$94)/$AE159,0),4)</f>
        <v>0</v>
      </c>
      <c r="U159" s="31">
        <f>ROUND(IFERROR(SUMIFS('Asset Summary'!$D:$D,'Asset Summary'!$A:$A,$D159,'Asset Summary'!$B:$B,U$94)/$AE159,0),4)</f>
        <v>0</v>
      </c>
      <c r="V159" s="31">
        <f>ROUND(IFERROR(SUMIFS('Asset Summary'!$D:$D,'Asset Summary'!$A:$A,$D159,'Asset Summary'!$B:$B,V$94)/$AE159,0),4)</f>
        <v>0</v>
      </c>
      <c r="W159" s="31">
        <f>ROUND(IFERROR(SUMIFS('Asset Summary'!$D:$D,'Asset Summary'!$A:$A,$D159,'Asset Summary'!$B:$B,W$94)/$AE159,0),4)</f>
        <v>0</v>
      </c>
      <c r="X159" s="31">
        <f>ROUND(IFERROR(SUMIFS('Asset Summary'!$D:$D,'Asset Summary'!$A:$A,$D159,'Asset Summary'!$B:$B,X$94)/$AE159,0),4)</f>
        <v>0</v>
      </c>
      <c r="Y159" s="31">
        <f>ROUND(IFERROR(SUMIFS('Asset Summary'!$D:$D,'Asset Summary'!$A:$A,$D159,'Asset Summary'!$B:$B,Y$94)/$AE159,0),4)</f>
        <v>0</v>
      </c>
      <c r="Z159" s="31">
        <f>ROUND(IFERROR(SUMIFS('Asset Summary'!$D:$D,'Asset Summary'!$A:$A,$D159,'Asset Summary'!$B:$B,Z$94)/$AE159,0),4)</f>
        <v>0</v>
      </c>
      <c r="AA159" s="31">
        <f>ROUND(IFERROR(SUMIFS('Asset Summary'!$D:$D,'Asset Summary'!$A:$A,$D159,'Asset Summary'!$B:$B,AA$94)/$AE159,0),4)</f>
        <v>0</v>
      </c>
      <c r="AB159" s="31">
        <f>ROUND(IFERROR(SUMIFS('Asset Summary'!$D:$D,'Asset Summary'!$A:$A,$D159,'Asset Summary'!$B:$B,AB$94)/$AE159,0),4)</f>
        <v>0</v>
      </c>
      <c r="AC159" s="31">
        <f>ROUND(IFERROR(SUMIFS('Asset Summary'!$D:$D,'Asset Summary'!$A:$A,$D159,'Asset Summary'!$B:$B,AC$94)/$AE159,0),4)</f>
        <v>0</v>
      </c>
      <c r="AD159" s="31">
        <f>ROUND(IFERROR(SUMIFS('Asset Summary'!$D:$D,'Asset Summary'!$A:$A,$D159,'Asset Summary'!$B:$B,AD$94)/$AE159,0),4)</f>
        <v>0</v>
      </c>
      <c r="AE159" s="83">
        <f>_xlfn.MAXIFS('Asset Summary'!F:F,'Asset Summary'!A:A,$D159)</f>
        <v>0</v>
      </c>
      <c r="AF159" s="118">
        <v>0</v>
      </c>
      <c r="AG159" s="121">
        <f>YEAR(_xlfn.MINIFS('Asset Summary'!B:B,'Asset Summary'!A:A,$D159,'Asset Summary'!F:F,AE159))</f>
        <v>1900</v>
      </c>
      <c r="AJ159" s="119"/>
      <c r="AK159" s="120"/>
      <c r="AL159" s="69">
        <f t="shared" ref="AL159:AL190" si="29">IFERROR(IF(AND(SUM(INDEX($E$95:$AD$211,MATCH($AI159,$D$95:$D$211,0),))=0,NOT(ISNUMBER(SEARCH("Generic",$AI159)))),$AK159,0),0)</f>
        <v>0</v>
      </c>
      <c r="AM159" s="69">
        <f t="shared" ref="AM159:AM211" si="30">IFERROR(IF(AND(SUM(INDEX($E$95:$AD$211,MATCH($AI159,$D$95:$D$211,0),))=0,ISNUMBER(SEARCH("Generic",$AI159))),$AK159,0),0)</f>
        <v>0</v>
      </c>
      <c r="AN159" s="69">
        <f t="shared" ref="AN159:AN211" si="31">IFERROR(IF(AND(SUM(INDEX($E$95:$AD$211,MATCH($AI159,$D$95:$D$211,0),))&lt;&gt;0,NOT(ISNUMBER(SEARCH("Generic",$AI159)))),$AK159,0),0)</f>
        <v>0</v>
      </c>
      <c r="AO159" s="69">
        <f t="shared" ref="AO159:AO211" si="32">IFERROR(IF(AND(SUM(INDEX($E$95:$AD$211,MATCH($AI159,$D$95:$D$211,0),))&lt;&gt;0,ISNUMBER(SEARCH("Generic",$AI159))),$AK159,0),0)</f>
        <v>0</v>
      </c>
      <c r="AQ159" s="122" t="str">
        <f t="shared" si="23"/>
        <v/>
      </c>
      <c r="AR159" s="122">
        <f t="shared" si="24"/>
        <v>0</v>
      </c>
      <c r="AS159" s="122" t="str">
        <f t="shared" si="25"/>
        <v/>
      </c>
      <c r="AT159" s="122">
        <f t="shared" si="26"/>
        <v>0</v>
      </c>
    </row>
    <row r="160" spans="3:46" x14ac:dyDescent="0.15">
      <c r="C160" t="b">
        <f t="shared" ref="C160:C211" si="33">ISNUMBER(SEARCH("Generic",D160))</f>
        <v>0</v>
      </c>
      <c r="D160" s="12"/>
      <c r="E160" s="31">
        <f>ROUND(IFERROR(SUMIFS('Asset Summary'!$D:$D,'Asset Summary'!$A:$A,$D160,'Asset Summary'!$B:$B,E$94)/$AE160,0),4)</f>
        <v>0</v>
      </c>
      <c r="F160" s="31">
        <f>ROUND(IFERROR(SUMIFS('Asset Summary'!$D:$D,'Asset Summary'!$A:$A,$D160,'Asset Summary'!$B:$B,F$94)/$AE160,0),4)</f>
        <v>0</v>
      </c>
      <c r="G160" s="31">
        <f>ROUND(IFERROR(SUMIFS('Asset Summary'!$D:$D,'Asset Summary'!$A:$A,$D160,'Asset Summary'!$B:$B,G$94)/$AE160,0),4)</f>
        <v>0</v>
      </c>
      <c r="H160" s="31">
        <f>ROUND(IFERROR(SUMIFS('Asset Summary'!$D:$D,'Asset Summary'!$A:$A,$D160,'Asset Summary'!$B:$B,H$94)/$AE160,0),4)</f>
        <v>0</v>
      </c>
      <c r="I160" s="31">
        <f>ROUND(IFERROR(SUMIFS('Asset Summary'!$D:$D,'Asset Summary'!$A:$A,$D160,'Asset Summary'!$B:$B,I$94)/$AE160,0),4)</f>
        <v>0</v>
      </c>
      <c r="J160" s="31">
        <f>ROUND(IFERROR(SUMIFS('Asset Summary'!$D:$D,'Asset Summary'!$A:$A,$D160,'Asset Summary'!$B:$B,J$94)/$AE160,0),4)</f>
        <v>0</v>
      </c>
      <c r="K160" s="31">
        <f>ROUND(IFERROR(SUMIFS('Asset Summary'!$D:$D,'Asset Summary'!$A:$A,$D160,'Asset Summary'!$B:$B,K$94)/$AE160,0),4)</f>
        <v>0</v>
      </c>
      <c r="L160" s="31">
        <f>ROUND(IFERROR(SUMIFS('Asset Summary'!$D:$D,'Asset Summary'!$A:$A,$D160,'Asset Summary'!$B:$B,L$94)/$AE160,0),4)</f>
        <v>0</v>
      </c>
      <c r="M160" s="31">
        <f>ROUND(IFERROR(SUMIFS('Asset Summary'!$D:$D,'Asset Summary'!$A:$A,$D160,'Asset Summary'!$B:$B,M$94)/$AE160,0),4)</f>
        <v>0</v>
      </c>
      <c r="N160" s="31">
        <f>ROUND(IFERROR(SUMIFS('Asset Summary'!$D:$D,'Asset Summary'!$A:$A,$D160,'Asset Summary'!$B:$B,N$94)/$AE160,0),4)</f>
        <v>0</v>
      </c>
      <c r="O160" s="31">
        <f>ROUND(IFERROR(SUMIFS('Asset Summary'!$D:$D,'Asset Summary'!$A:$A,$D160,'Asset Summary'!$B:$B,O$94)/$AE160,0),4)</f>
        <v>0</v>
      </c>
      <c r="P160" s="31">
        <f>ROUND(IFERROR(SUMIFS('Asset Summary'!$D:$D,'Asset Summary'!$A:$A,$D160,'Asset Summary'!$B:$B,P$94)/$AE160,0),4)</f>
        <v>0</v>
      </c>
      <c r="Q160" s="31">
        <f>ROUND(IFERROR(SUMIFS('Asset Summary'!$D:$D,'Asset Summary'!$A:$A,$D160,'Asset Summary'!$B:$B,Q$94)/$AE160,0),4)</f>
        <v>0</v>
      </c>
      <c r="R160" s="31">
        <f>ROUND(IFERROR(SUMIFS('Asset Summary'!$D:$D,'Asset Summary'!$A:$A,$D160,'Asset Summary'!$B:$B,R$94)/$AE160,0),4)</f>
        <v>0</v>
      </c>
      <c r="S160" s="31">
        <f>ROUND(IFERROR(SUMIFS('Asset Summary'!$D:$D,'Asset Summary'!$A:$A,$D160,'Asset Summary'!$B:$B,S$94)/$AE160,0),4)</f>
        <v>0</v>
      </c>
      <c r="T160" s="31">
        <f>ROUND(IFERROR(SUMIFS('Asset Summary'!$D:$D,'Asset Summary'!$A:$A,$D160,'Asset Summary'!$B:$B,T$94)/$AE160,0),4)</f>
        <v>0</v>
      </c>
      <c r="U160" s="31">
        <f>ROUND(IFERROR(SUMIFS('Asset Summary'!$D:$D,'Asset Summary'!$A:$A,$D160,'Asset Summary'!$B:$B,U$94)/$AE160,0),4)</f>
        <v>0</v>
      </c>
      <c r="V160" s="31">
        <f>ROUND(IFERROR(SUMIFS('Asset Summary'!$D:$D,'Asset Summary'!$A:$A,$D160,'Asset Summary'!$B:$B,V$94)/$AE160,0),4)</f>
        <v>0</v>
      </c>
      <c r="W160" s="31">
        <f>ROUND(IFERROR(SUMIFS('Asset Summary'!$D:$D,'Asset Summary'!$A:$A,$D160,'Asset Summary'!$B:$B,W$94)/$AE160,0),4)</f>
        <v>0</v>
      </c>
      <c r="X160" s="31">
        <f>ROUND(IFERROR(SUMIFS('Asset Summary'!$D:$D,'Asset Summary'!$A:$A,$D160,'Asset Summary'!$B:$B,X$94)/$AE160,0),4)</f>
        <v>0</v>
      </c>
      <c r="Y160" s="31">
        <f>ROUND(IFERROR(SUMIFS('Asset Summary'!$D:$D,'Asset Summary'!$A:$A,$D160,'Asset Summary'!$B:$B,Y$94)/$AE160,0),4)</f>
        <v>0</v>
      </c>
      <c r="Z160" s="31">
        <f>ROUND(IFERROR(SUMIFS('Asset Summary'!$D:$D,'Asset Summary'!$A:$A,$D160,'Asset Summary'!$B:$B,Z$94)/$AE160,0),4)</f>
        <v>0</v>
      </c>
      <c r="AA160" s="31">
        <f>ROUND(IFERROR(SUMIFS('Asset Summary'!$D:$D,'Asset Summary'!$A:$A,$D160,'Asset Summary'!$B:$B,AA$94)/$AE160,0),4)</f>
        <v>0</v>
      </c>
      <c r="AB160" s="31">
        <f>ROUND(IFERROR(SUMIFS('Asset Summary'!$D:$D,'Asset Summary'!$A:$A,$D160,'Asset Summary'!$B:$B,AB$94)/$AE160,0),4)</f>
        <v>0</v>
      </c>
      <c r="AC160" s="31">
        <f>ROUND(IFERROR(SUMIFS('Asset Summary'!$D:$D,'Asset Summary'!$A:$A,$D160,'Asset Summary'!$B:$B,AC$94)/$AE160,0),4)</f>
        <v>0</v>
      </c>
      <c r="AD160" s="31">
        <f>ROUND(IFERROR(SUMIFS('Asset Summary'!$D:$D,'Asset Summary'!$A:$A,$D160,'Asset Summary'!$B:$B,AD$94)/$AE160,0),4)</f>
        <v>0</v>
      </c>
      <c r="AE160" s="83">
        <f>_xlfn.MAXIFS('Asset Summary'!F:F,'Asset Summary'!A:A,$D160)</f>
        <v>0</v>
      </c>
      <c r="AF160" s="118">
        <v>0</v>
      </c>
      <c r="AG160" s="121">
        <f>YEAR(_xlfn.MINIFS('Asset Summary'!B:B,'Asset Summary'!A:A,$D160,'Asset Summary'!F:F,AE160))</f>
        <v>1900</v>
      </c>
      <c r="AJ160" s="119"/>
      <c r="AK160" s="120"/>
      <c r="AL160" s="69">
        <f t="shared" si="29"/>
        <v>0</v>
      </c>
      <c r="AM160" s="69">
        <f t="shared" si="30"/>
        <v>0</v>
      </c>
      <c r="AN160" s="69">
        <f t="shared" si="31"/>
        <v>0</v>
      </c>
      <c r="AO160" s="69">
        <f t="shared" si="32"/>
        <v>0</v>
      </c>
      <c r="AQ160" s="122" t="str">
        <f t="shared" ref="AQ160:AQ211" si="34">IFERROR(IF(NOT(ISNUMBER(SEARCH("Generic",$AI160))),(1-INDEX($AD$95:$AD$211,MATCH($AI160,$D$95:$D$211,0)))*INDEX($AE$95:$AE$211,MATCH($AI160,$D$95:$D$211,0)),0), "")</f>
        <v/>
      </c>
      <c r="AR160" s="122">
        <f t="shared" ref="AR160:AR211" si="35">IFERROR(IF(ISNUMBER(SEARCH("Generic",$AI160)),(1-INDEX($AD$95:$AD$211,MATCH($AI160,$D$95:$D$211,0)))*INDEX($AE$95:$AE$211,MATCH($AI160,$D$95:$D$211,0)),0), "")</f>
        <v>0</v>
      </c>
      <c r="AS160" s="122" t="str">
        <f t="shared" ref="AS160:AS211" si="36">IFERROR(IF(NOT(ISNUMBER(SEARCH("Generic",$AI160))),INDEX($AD$95:$AD$211,MATCH($AI160,$D$95:$D$211,0))*INDEX($AE$95:$AE$211,MATCH($AI160,$D$95:$D$211,0)),0), "")</f>
        <v/>
      </c>
      <c r="AT160" s="122">
        <f t="shared" ref="AT160:AT211" si="37">IFERROR(IF(ISNUMBER(SEARCH("Generic",$AI160)),INDEX($AD$95:$AD$211,MATCH($AI160,$D$95:$D$211,0))*INDEX($AE$95:$AE$211,MATCH($AI160,$D$95:$D$211,0)),0), "")</f>
        <v>0</v>
      </c>
    </row>
    <row r="161" spans="3:46" x14ac:dyDescent="0.15">
      <c r="C161" t="b">
        <f t="shared" si="33"/>
        <v>0</v>
      </c>
      <c r="D161" s="12"/>
      <c r="E161" s="31">
        <f>ROUND(IFERROR(SUMIFS('Asset Summary'!$D:$D,'Asset Summary'!$A:$A,$D161,'Asset Summary'!$B:$B,E$94)/$AE161,0),4)</f>
        <v>0</v>
      </c>
      <c r="F161" s="31">
        <f>ROUND(IFERROR(SUMIFS('Asset Summary'!$D:$D,'Asset Summary'!$A:$A,$D161,'Asset Summary'!$B:$B,F$94)/$AE161,0),4)</f>
        <v>0</v>
      </c>
      <c r="G161" s="31">
        <f>ROUND(IFERROR(SUMIFS('Asset Summary'!$D:$D,'Asset Summary'!$A:$A,$D161,'Asset Summary'!$B:$B,G$94)/$AE161,0),4)</f>
        <v>0</v>
      </c>
      <c r="H161" s="31">
        <f>ROUND(IFERROR(SUMIFS('Asset Summary'!$D:$D,'Asset Summary'!$A:$A,$D161,'Asset Summary'!$B:$B,H$94)/$AE161,0),4)</f>
        <v>0</v>
      </c>
      <c r="I161" s="31">
        <f>ROUND(IFERROR(SUMIFS('Asset Summary'!$D:$D,'Asset Summary'!$A:$A,$D161,'Asset Summary'!$B:$B,I$94)/$AE161,0),4)</f>
        <v>0</v>
      </c>
      <c r="J161" s="31">
        <f>ROUND(IFERROR(SUMIFS('Asset Summary'!$D:$D,'Asset Summary'!$A:$A,$D161,'Asset Summary'!$B:$B,J$94)/$AE161,0),4)</f>
        <v>0</v>
      </c>
      <c r="K161" s="31">
        <f>ROUND(IFERROR(SUMIFS('Asset Summary'!$D:$D,'Asset Summary'!$A:$A,$D161,'Asset Summary'!$B:$B,K$94)/$AE161,0),4)</f>
        <v>0</v>
      </c>
      <c r="L161" s="31">
        <f>ROUND(IFERROR(SUMIFS('Asset Summary'!$D:$D,'Asset Summary'!$A:$A,$D161,'Asset Summary'!$B:$B,L$94)/$AE161,0),4)</f>
        <v>0</v>
      </c>
      <c r="M161" s="31">
        <f>ROUND(IFERROR(SUMIFS('Asset Summary'!$D:$D,'Asset Summary'!$A:$A,$D161,'Asset Summary'!$B:$B,M$94)/$AE161,0),4)</f>
        <v>0</v>
      </c>
      <c r="N161" s="31">
        <f>ROUND(IFERROR(SUMIFS('Asset Summary'!$D:$D,'Asset Summary'!$A:$A,$D161,'Asset Summary'!$B:$B,N$94)/$AE161,0),4)</f>
        <v>0</v>
      </c>
      <c r="O161" s="31">
        <f>ROUND(IFERROR(SUMIFS('Asset Summary'!$D:$D,'Asset Summary'!$A:$A,$D161,'Asset Summary'!$B:$B,O$94)/$AE161,0),4)</f>
        <v>0</v>
      </c>
      <c r="P161" s="31">
        <f>ROUND(IFERROR(SUMIFS('Asset Summary'!$D:$D,'Asset Summary'!$A:$A,$D161,'Asset Summary'!$B:$B,P$94)/$AE161,0),4)</f>
        <v>0</v>
      </c>
      <c r="Q161" s="31">
        <f>ROUND(IFERROR(SUMIFS('Asset Summary'!$D:$D,'Asset Summary'!$A:$A,$D161,'Asset Summary'!$B:$B,Q$94)/$AE161,0),4)</f>
        <v>0</v>
      </c>
      <c r="R161" s="31">
        <f>ROUND(IFERROR(SUMIFS('Asset Summary'!$D:$D,'Asset Summary'!$A:$A,$D161,'Asset Summary'!$B:$B,R$94)/$AE161,0),4)</f>
        <v>0</v>
      </c>
      <c r="S161" s="31">
        <f>ROUND(IFERROR(SUMIFS('Asset Summary'!$D:$D,'Asset Summary'!$A:$A,$D161,'Asset Summary'!$B:$B,S$94)/$AE161,0),4)</f>
        <v>0</v>
      </c>
      <c r="T161" s="31">
        <f>ROUND(IFERROR(SUMIFS('Asset Summary'!$D:$D,'Asset Summary'!$A:$A,$D161,'Asset Summary'!$B:$B,T$94)/$AE161,0),4)</f>
        <v>0</v>
      </c>
      <c r="U161" s="31">
        <f>ROUND(IFERROR(SUMIFS('Asset Summary'!$D:$D,'Asset Summary'!$A:$A,$D161,'Asset Summary'!$B:$B,U$94)/$AE161,0),4)</f>
        <v>0</v>
      </c>
      <c r="V161" s="31">
        <f>ROUND(IFERROR(SUMIFS('Asset Summary'!$D:$D,'Asset Summary'!$A:$A,$D161,'Asset Summary'!$B:$B,V$94)/$AE161,0),4)</f>
        <v>0</v>
      </c>
      <c r="W161" s="31">
        <f>ROUND(IFERROR(SUMIFS('Asset Summary'!$D:$D,'Asset Summary'!$A:$A,$D161,'Asset Summary'!$B:$B,W$94)/$AE161,0),4)</f>
        <v>0</v>
      </c>
      <c r="X161" s="31">
        <f>ROUND(IFERROR(SUMIFS('Asset Summary'!$D:$D,'Asset Summary'!$A:$A,$D161,'Asset Summary'!$B:$B,X$94)/$AE161,0),4)</f>
        <v>0</v>
      </c>
      <c r="Y161" s="31">
        <f>ROUND(IFERROR(SUMIFS('Asset Summary'!$D:$D,'Asset Summary'!$A:$A,$D161,'Asset Summary'!$B:$B,Y$94)/$AE161,0),4)</f>
        <v>0</v>
      </c>
      <c r="Z161" s="31">
        <f>ROUND(IFERROR(SUMIFS('Asset Summary'!$D:$D,'Asset Summary'!$A:$A,$D161,'Asset Summary'!$B:$B,Z$94)/$AE161,0),4)</f>
        <v>0</v>
      </c>
      <c r="AA161" s="31">
        <f>ROUND(IFERROR(SUMIFS('Asset Summary'!$D:$D,'Asset Summary'!$A:$A,$D161,'Asset Summary'!$B:$B,AA$94)/$AE161,0),4)</f>
        <v>0</v>
      </c>
      <c r="AB161" s="31">
        <f>ROUND(IFERROR(SUMIFS('Asset Summary'!$D:$D,'Asset Summary'!$A:$A,$D161,'Asset Summary'!$B:$B,AB$94)/$AE161,0),4)</f>
        <v>0</v>
      </c>
      <c r="AC161" s="31">
        <f>ROUND(IFERROR(SUMIFS('Asset Summary'!$D:$D,'Asset Summary'!$A:$A,$D161,'Asset Summary'!$B:$B,AC$94)/$AE161,0),4)</f>
        <v>0</v>
      </c>
      <c r="AD161" s="31">
        <f>ROUND(IFERROR(SUMIFS('Asset Summary'!$D:$D,'Asset Summary'!$A:$A,$D161,'Asset Summary'!$B:$B,AD$94)/$AE161,0),4)</f>
        <v>0</v>
      </c>
      <c r="AE161" s="83">
        <f>_xlfn.MAXIFS('Asset Summary'!F:F,'Asset Summary'!A:A,$D161)</f>
        <v>0</v>
      </c>
      <c r="AF161" s="118">
        <v>0</v>
      </c>
      <c r="AG161" s="121">
        <f>YEAR(_xlfn.MINIFS('Asset Summary'!B:B,'Asset Summary'!A:A,$D161,'Asset Summary'!F:F,AE161))</f>
        <v>1900</v>
      </c>
      <c r="AJ161" s="119"/>
      <c r="AK161" s="120"/>
      <c r="AL161" s="69">
        <f t="shared" si="29"/>
        <v>0</v>
      </c>
      <c r="AM161" s="69">
        <f t="shared" si="30"/>
        <v>0</v>
      </c>
      <c r="AN161" s="69">
        <f t="shared" si="31"/>
        <v>0</v>
      </c>
      <c r="AO161" s="69">
        <f t="shared" si="32"/>
        <v>0</v>
      </c>
      <c r="AQ161" s="122" t="str">
        <f t="shared" si="34"/>
        <v/>
      </c>
      <c r="AR161" s="122">
        <f t="shared" si="35"/>
        <v>0</v>
      </c>
      <c r="AS161" s="122" t="str">
        <f t="shared" si="36"/>
        <v/>
      </c>
      <c r="AT161" s="122">
        <f t="shared" si="37"/>
        <v>0</v>
      </c>
    </row>
    <row r="162" spans="3:46" x14ac:dyDescent="0.15">
      <c r="C162" t="b">
        <f t="shared" si="33"/>
        <v>0</v>
      </c>
      <c r="D162" s="12"/>
      <c r="E162" s="31">
        <f>ROUND(IFERROR(SUMIFS('Asset Summary'!$D:$D,'Asset Summary'!$A:$A,$D162,'Asset Summary'!$B:$B,E$94)/$AE162,0),4)</f>
        <v>0</v>
      </c>
      <c r="F162" s="31">
        <f>ROUND(IFERROR(SUMIFS('Asset Summary'!$D:$D,'Asset Summary'!$A:$A,$D162,'Asset Summary'!$B:$B,F$94)/$AE162,0),4)</f>
        <v>0</v>
      </c>
      <c r="G162" s="31">
        <f>ROUND(IFERROR(SUMIFS('Asset Summary'!$D:$D,'Asset Summary'!$A:$A,$D162,'Asset Summary'!$B:$B,G$94)/$AE162,0),4)</f>
        <v>0</v>
      </c>
      <c r="H162" s="31">
        <f>ROUND(IFERROR(SUMIFS('Asset Summary'!$D:$D,'Asset Summary'!$A:$A,$D162,'Asset Summary'!$B:$B,H$94)/$AE162,0),4)</f>
        <v>0</v>
      </c>
      <c r="I162" s="31">
        <f>ROUND(IFERROR(SUMIFS('Asset Summary'!$D:$D,'Asset Summary'!$A:$A,$D162,'Asset Summary'!$B:$B,I$94)/$AE162,0),4)</f>
        <v>0</v>
      </c>
      <c r="J162" s="31">
        <f>ROUND(IFERROR(SUMIFS('Asset Summary'!$D:$D,'Asset Summary'!$A:$A,$D162,'Asset Summary'!$B:$B,J$94)/$AE162,0),4)</f>
        <v>0</v>
      </c>
      <c r="K162" s="31">
        <f>ROUND(IFERROR(SUMIFS('Asset Summary'!$D:$D,'Asset Summary'!$A:$A,$D162,'Asset Summary'!$B:$B,K$94)/$AE162,0),4)</f>
        <v>0</v>
      </c>
      <c r="L162" s="31">
        <f>ROUND(IFERROR(SUMIFS('Asset Summary'!$D:$D,'Asset Summary'!$A:$A,$D162,'Asset Summary'!$B:$B,L$94)/$AE162,0),4)</f>
        <v>0</v>
      </c>
      <c r="M162" s="31">
        <f>ROUND(IFERROR(SUMIFS('Asset Summary'!$D:$D,'Asset Summary'!$A:$A,$D162,'Asset Summary'!$B:$B,M$94)/$AE162,0),4)</f>
        <v>0</v>
      </c>
      <c r="N162" s="31">
        <f>ROUND(IFERROR(SUMIFS('Asset Summary'!$D:$D,'Asset Summary'!$A:$A,$D162,'Asset Summary'!$B:$B,N$94)/$AE162,0),4)</f>
        <v>0</v>
      </c>
      <c r="O162" s="31">
        <f>ROUND(IFERROR(SUMIFS('Asset Summary'!$D:$D,'Asset Summary'!$A:$A,$D162,'Asset Summary'!$B:$B,O$94)/$AE162,0),4)</f>
        <v>0</v>
      </c>
      <c r="P162" s="31">
        <f>ROUND(IFERROR(SUMIFS('Asset Summary'!$D:$D,'Asset Summary'!$A:$A,$D162,'Asset Summary'!$B:$B,P$94)/$AE162,0),4)</f>
        <v>0</v>
      </c>
      <c r="Q162" s="31">
        <f>ROUND(IFERROR(SUMIFS('Asset Summary'!$D:$D,'Asset Summary'!$A:$A,$D162,'Asset Summary'!$B:$B,Q$94)/$AE162,0),4)</f>
        <v>0</v>
      </c>
      <c r="R162" s="31">
        <f>ROUND(IFERROR(SUMIFS('Asset Summary'!$D:$D,'Asset Summary'!$A:$A,$D162,'Asset Summary'!$B:$B,R$94)/$AE162,0),4)</f>
        <v>0</v>
      </c>
      <c r="S162" s="31">
        <f>ROUND(IFERROR(SUMIFS('Asset Summary'!$D:$D,'Asset Summary'!$A:$A,$D162,'Asset Summary'!$B:$B,S$94)/$AE162,0),4)</f>
        <v>0</v>
      </c>
      <c r="T162" s="31">
        <f>ROUND(IFERROR(SUMIFS('Asset Summary'!$D:$D,'Asset Summary'!$A:$A,$D162,'Asset Summary'!$B:$B,T$94)/$AE162,0),4)</f>
        <v>0</v>
      </c>
      <c r="U162" s="31">
        <f>ROUND(IFERROR(SUMIFS('Asset Summary'!$D:$D,'Asset Summary'!$A:$A,$D162,'Asset Summary'!$B:$B,U$94)/$AE162,0),4)</f>
        <v>0</v>
      </c>
      <c r="V162" s="31">
        <f>ROUND(IFERROR(SUMIFS('Asset Summary'!$D:$D,'Asset Summary'!$A:$A,$D162,'Asset Summary'!$B:$B,V$94)/$AE162,0),4)</f>
        <v>0</v>
      </c>
      <c r="W162" s="31">
        <f>ROUND(IFERROR(SUMIFS('Asset Summary'!$D:$D,'Asset Summary'!$A:$A,$D162,'Asset Summary'!$B:$B,W$94)/$AE162,0),4)</f>
        <v>0</v>
      </c>
      <c r="X162" s="31">
        <f>ROUND(IFERROR(SUMIFS('Asset Summary'!$D:$D,'Asset Summary'!$A:$A,$D162,'Asset Summary'!$B:$B,X$94)/$AE162,0),4)</f>
        <v>0</v>
      </c>
      <c r="Y162" s="31">
        <f>ROUND(IFERROR(SUMIFS('Asset Summary'!$D:$D,'Asset Summary'!$A:$A,$D162,'Asset Summary'!$B:$B,Y$94)/$AE162,0),4)</f>
        <v>0</v>
      </c>
      <c r="Z162" s="31">
        <f>ROUND(IFERROR(SUMIFS('Asset Summary'!$D:$D,'Asset Summary'!$A:$A,$D162,'Asset Summary'!$B:$B,Z$94)/$AE162,0),4)</f>
        <v>0</v>
      </c>
      <c r="AA162" s="31">
        <f>ROUND(IFERROR(SUMIFS('Asset Summary'!$D:$D,'Asset Summary'!$A:$A,$D162,'Asset Summary'!$B:$B,AA$94)/$AE162,0),4)</f>
        <v>0</v>
      </c>
      <c r="AB162" s="31">
        <f>ROUND(IFERROR(SUMIFS('Asset Summary'!$D:$D,'Asset Summary'!$A:$A,$D162,'Asset Summary'!$B:$B,AB$94)/$AE162,0),4)</f>
        <v>0</v>
      </c>
      <c r="AC162" s="31">
        <f>ROUND(IFERROR(SUMIFS('Asset Summary'!$D:$D,'Asset Summary'!$A:$A,$D162,'Asset Summary'!$B:$B,AC$94)/$AE162,0),4)</f>
        <v>0</v>
      </c>
      <c r="AD162" s="31">
        <f>ROUND(IFERROR(SUMIFS('Asset Summary'!$D:$D,'Asset Summary'!$A:$A,$D162,'Asset Summary'!$B:$B,AD$94)/$AE162,0),4)</f>
        <v>0</v>
      </c>
      <c r="AE162" s="83">
        <f>_xlfn.MAXIFS('Asset Summary'!F:F,'Asset Summary'!A:A,$D162)</f>
        <v>0</v>
      </c>
      <c r="AF162" s="118">
        <v>0</v>
      </c>
      <c r="AG162" s="121">
        <f>YEAR(_xlfn.MINIFS('Asset Summary'!B:B,'Asset Summary'!A:A,$D162,'Asset Summary'!F:F,AE162))</f>
        <v>1900</v>
      </c>
      <c r="AJ162" s="119"/>
      <c r="AK162" s="120"/>
      <c r="AL162" s="69">
        <f t="shared" si="29"/>
        <v>0</v>
      </c>
      <c r="AM162" s="69">
        <f t="shared" si="30"/>
        <v>0</v>
      </c>
      <c r="AN162" s="69">
        <f t="shared" si="31"/>
        <v>0</v>
      </c>
      <c r="AO162" s="69">
        <f t="shared" si="32"/>
        <v>0</v>
      </c>
      <c r="AQ162" s="122" t="str">
        <f t="shared" si="34"/>
        <v/>
      </c>
      <c r="AR162" s="122">
        <f t="shared" si="35"/>
        <v>0</v>
      </c>
      <c r="AS162" s="122" t="str">
        <f t="shared" si="36"/>
        <v/>
      </c>
      <c r="AT162" s="122">
        <f t="shared" si="37"/>
        <v>0</v>
      </c>
    </row>
    <row r="163" spans="3:46" x14ac:dyDescent="0.15">
      <c r="C163" t="b">
        <f t="shared" si="33"/>
        <v>0</v>
      </c>
      <c r="D163" s="12"/>
      <c r="E163" s="31">
        <f>ROUND(IFERROR(SUMIFS('Asset Summary'!$D:$D,'Asset Summary'!$A:$A,$D163,'Asset Summary'!$B:$B,E$94)/$AE163,0),4)</f>
        <v>0</v>
      </c>
      <c r="F163" s="31">
        <f>ROUND(IFERROR(SUMIFS('Asset Summary'!$D:$D,'Asset Summary'!$A:$A,$D163,'Asset Summary'!$B:$B,F$94)/$AE163,0),4)</f>
        <v>0</v>
      </c>
      <c r="G163" s="31">
        <f>ROUND(IFERROR(SUMIFS('Asset Summary'!$D:$D,'Asset Summary'!$A:$A,$D163,'Asset Summary'!$B:$B,G$94)/$AE163,0),4)</f>
        <v>0</v>
      </c>
      <c r="H163" s="31">
        <f>ROUND(IFERROR(SUMIFS('Asset Summary'!$D:$D,'Asset Summary'!$A:$A,$D163,'Asset Summary'!$B:$B,H$94)/$AE163,0),4)</f>
        <v>0</v>
      </c>
      <c r="I163" s="31">
        <f>ROUND(IFERROR(SUMIFS('Asset Summary'!$D:$D,'Asset Summary'!$A:$A,$D163,'Asset Summary'!$B:$B,I$94)/$AE163,0),4)</f>
        <v>0</v>
      </c>
      <c r="J163" s="31">
        <f>ROUND(IFERROR(SUMIFS('Asset Summary'!$D:$D,'Asset Summary'!$A:$A,$D163,'Asset Summary'!$B:$B,J$94)/$AE163,0),4)</f>
        <v>0</v>
      </c>
      <c r="K163" s="31">
        <f>ROUND(IFERROR(SUMIFS('Asset Summary'!$D:$D,'Asset Summary'!$A:$A,$D163,'Asset Summary'!$B:$B,K$94)/$AE163,0),4)</f>
        <v>0</v>
      </c>
      <c r="L163" s="31">
        <f>ROUND(IFERROR(SUMIFS('Asset Summary'!$D:$D,'Asset Summary'!$A:$A,$D163,'Asset Summary'!$B:$B,L$94)/$AE163,0),4)</f>
        <v>0</v>
      </c>
      <c r="M163" s="31">
        <f>ROUND(IFERROR(SUMIFS('Asset Summary'!$D:$D,'Asset Summary'!$A:$A,$D163,'Asset Summary'!$B:$B,M$94)/$AE163,0),4)</f>
        <v>0</v>
      </c>
      <c r="N163" s="31">
        <f>ROUND(IFERROR(SUMIFS('Asset Summary'!$D:$D,'Asset Summary'!$A:$A,$D163,'Asset Summary'!$B:$B,N$94)/$AE163,0),4)</f>
        <v>0</v>
      </c>
      <c r="O163" s="31">
        <f>ROUND(IFERROR(SUMIFS('Asset Summary'!$D:$D,'Asset Summary'!$A:$A,$D163,'Asset Summary'!$B:$B,O$94)/$AE163,0),4)</f>
        <v>0</v>
      </c>
      <c r="P163" s="31">
        <f>ROUND(IFERROR(SUMIFS('Asset Summary'!$D:$D,'Asset Summary'!$A:$A,$D163,'Asset Summary'!$B:$B,P$94)/$AE163,0),4)</f>
        <v>0</v>
      </c>
      <c r="Q163" s="31">
        <f>ROUND(IFERROR(SUMIFS('Asset Summary'!$D:$D,'Asset Summary'!$A:$A,$D163,'Asset Summary'!$B:$B,Q$94)/$AE163,0),4)</f>
        <v>0</v>
      </c>
      <c r="R163" s="31">
        <f>ROUND(IFERROR(SUMIFS('Asset Summary'!$D:$D,'Asset Summary'!$A:$A,$D163,'Asset Summary'!$B:$B,R$94)/$AE163,0),4)</f>
        <v>0</v>
      </c>
      <c r="S163" s="31">
        <f>ROUND(IFERROR(SUMIFS('Asset Summary'!$D:$D,'Asset Summary'!$A:$A,$D163,'Asset Summary'!$B:$B,S$94)/$AE163,0),4)</f>
        <v>0</v>
      </c>
      <c r="T163" s="31">
        <f>ROUND(IFERROR(SUMIFS('Asset Summary'!$D:$D,'Asset Summary'!$A:$A,$D163,'Asset Summary'!$B:$B,T$94)/$AE163,0),4)</f>
        <v>0</v>
      </c>
      <c r="U163" s="31">
        <f>ROUND(IFERROR(SUMIFS('Asset Summary'!$D:$D,'Asset Summary'!$A:$A,$D163,'Asset Summary'!$B:$B,U$94)/$AE163,0),4)</f>
        <v>0</v>
      </c>
      <c r="V163" s="31">
        <f>ROUND(IFERROR(SUMIFS('Asset Summary'!$D:$D,'Asset Summary'!$A:$A,$D163,'Asset Summary'!$B:$B,V$94)/$AE163,0),4)</f>
        <v>0</v>
      </c>
      <c r="W163" s="31">
        <f>ROUND(IFERROR(SUMIFS('Asset Summary'!$D:$D,'Asset Summary'!$A:$A,$D163,'Asset Summary'!$B:$B,W$94)/$AE163,0),4)</f>
        <v>0</v>
      </c>
      <c r="X163" s="31">
        <f>ROUND(IFERROR(SUMIFS('Asset Summary'!$D:$D,'Asset Summary'!$A:$A,$D163,'Asset Summary'!$B:$B,X$94)/$AE163,0),4)</f>
        <v>0</v>
      </c>
      <c r="Y163" s="31">
        <f>ROUND(IFERROR(SUMIFS('Asset Summary'!$D:$D,'Asset Summary'!$A:$A,$D163,'Asset Summary'!$B:$B,Y$94)/$AE163,0),4)</f>
        <v>0</v>
      </c>
      <c r="Z163" s="31">
        <f>ROUND(IFERROR(SUMIFS('Asset Summary'!$D:$D,'Asset Summary'!$A:$A,$D163,'Asset Summary'!$B:$B,Z$94)/$AE163,0),4)</f>
        <v>0</v>
      </c>
      <c r="AA163" s="31">
        <f>ROUND(IFERROR(SUMIFS('Asset Summary'!$D:$D,'Asset Summary'!$A:$A,$D163,'Asset Summary'!$B:$B,AA$94)/$AE163,0),4)</f>
        <v>0</v>
      </c>
      <c r="AB163" s="31">
        <f>ROUND(IFERROR(SUMIFS('Asset Summary'!$D:$D,'Asset Summary'!$A:$A,$D163,'Asset Summary'!$B:$B,AB$94)/$AE163,0),4)</f>
        <v>0</v>
      </c>
      <c r="AC163" s="31">
        <f>ROUND(IFERROR(SUMIFS('Asset Summary'!$D:$D,'Asset Summary'!$A:$A,$D163,'Asset Summary'!$B:$B,AC$94)/$AE163,0),4)</f>
        <v>0</v>
      </c>
      <c r="AD163" s="31">
        <f>ROUND(IFERROR(SUMIFS('Asset Summary'!$D:$D,'Asset Summary'!$A:$A,$D163,'Asset Summary'!$B:$B,AD$94)/$AE163,0),4)</f>
        <v>0</v>
      </c>
      <c r="AE163" s="83">
        <f>_xlfn.MAXIFS('Asset Summary'!F:F,'Asset Summary'!A:A,$D163)</f>
        <v>0</v>
      </c>
      <c r="AF163" s="118">
        <v>0</v>
      </c>
      <c r="AG163" s="121">
        <f>YEAR(_xlfn.MINIFS('Asset Summary'!B:B,'Asset Summary'!A:A,$D163,'Asset Summary'!F:F,AE163))</f>
        <v>1900</v>
      </c>
      <c r="AJ163" s="119"/>
      <c r="AK163" s="120"/>
      <c r="AL163" s="69">
        <f t="shared" si="29"/>
        <v>0</v>
      </c>
      <c r="AM163" s="69">
        <f t="shared" si="30"/>
        <v>0</v>
      </c>
      <c r="AN163" s="69">
        <f t="shared" si="31"/>
        <v>0</v>
      </c>
      <c r="AO163" s="69">
        <f t="shared" si="32"/>
        <v>0</v>
      </c>
      <c r="AQ163" s="122" t="str">
        <f t="shared" si="34"/>
        <v/>
      </c>
      <c r="AR163" s="122">
        <f t="shared" si="35"/>
        <v>0</v>
      </c>
      <c r="AS163" s="122" t="str">
        <f t="shared" si="36"/>
        <v/>
      </c>
      <c r="AT163" s="122">
        <f t="shared" si="37"/>
        <v>0</v>
      </c>
    </row>
    <row r="164" spans="3:46" x14ac:dyDescent="0.15">
      <c r="C164" t="b">
        <f t="shared" si="33"/>
        <v>0</v>
      </c>
      <c r="D164" s="12"/>
      <c r="E164" s="31">
        <f>ROUND(IFERROR(SUMIFS('Asset Summary'!$D:$D,'Asset Summary'!$A:$A,$D164,'Asset Summary'!$B:$B,E$94)/$AE164,0),4)</f>
        <v>0</v>
      </c>
      <c r="F164" s="31">
        <f>ROUND(IFERROR(SUMIFS('Asset Summary'!$D:$D,'Asset Summary'!$A:$A,$D164,'Asset Summary'!$B:$B,F$94)/$AE164,0),4)</f>
        <v>0</v>
      </c>
      <c r="G164" s="31">
        <f>ROUND(IFERROR(SUMIFS('Asset Summary'!$D:$D,'Asset Summary'!$A:$A,$D164,'Asset Summary'!$B:$B,G$94)/$AE164,0),4)</f>
        <v>0</v>
      </c>
      <c r="H164" s="31">
        <f>ROUND(IFERROR(SUMIFS('Asset Summary'!$D:$D,'Asset Summary'!$A:$A,$D164,'Asset Summary'!$B:$B,H$94)/$AE164,0),4)</f>
        <v>0</v>
      </c>
      <c r="I164" s="31">
        <f>ROUND(IFERROR(SUMIFS('Asset Summary'!$D:$D,'Asset Summary'!$A:$A,$D164,'Asset Summary'!$B:$B,I$94)/$AE164,0),4)</f>
        <v>0</v>
      </c>
      <c r="J164" s="31">
        <f>ROUND(IFERROR(SUMIFS('Asset Summary'!$D:$D,'Asset Summary'!$A:$A,$D164,'Asset Summary'!$B:$B,J$94)/$AE164,0),4)</f>
        <v>0</v>
      </c>
      <c r="K164" s="31">
        <f>ROUND(IFERROR(SUMIFS('Asset Summary'!$D:$D,'Asset Summary'!$A:$A,$D164,'Asset Summary'!$B:$B,K$94)/$AE164,0),4)</f>
        <v>0</v>
      </c>
      <c r="L164" s="31">
        <f>ROUND(IFERROR(SUMIFS('Asset Summary'!$D:$D,'Asset Summary'!$A:$A,$D164,'Asset Summary'!$B:$B,L$94)/$AE164,0),4)</f>
        <v>0</v>
      </c>
      <c r="M164" s="31">
        <f>ROUND(IFERROR(SUMIFS('Asset Summary'!$D:$D,'Asset Summary'!$A:$A,$D164,'Asset Summary'!$B:$B,M$94)/$AE164,0),4)</f>
        <v>0</v>
      </c>
      <c r="N164" s="31">
        <f>ROUND(IFERROR(SUMIFS('Asset Summary'!$D:$D,'Asset Summary'!$A:$A,$D164,'Asset Summary'!$B:$B,N$94)/$AE164,0),4)</f>
        <v>0</v>
      </c>
      <c r="O164" s="31">
        <f>ROUND(IFERROR(SUMIFS('Asset Summary'!$D:$D,'Asset Summary'!$A:$A,$D164,'Asset Summary'!$B:$B,O$94)/$AE164,0),4)</f>
        <v>0</v>
      </c>
      <c r="P164" s="31">
        <f>ROUND(IFERROR(SUMIFS('Asset Summary'!$D:$D,'Asset Summary'!$A:$A,$D164,'Asset Summary'!$B:$B,P$94)/$AE164,0),4)</f>
        <v>0</v>
      </c>
      <c r="Q164" s="31">
        <f>ROUND(IFERROR(SUMIFS('Asset Summary'!$D:$D,'Asset Summary'!$A:$A,$D164,'Asset Summary'!$B:$B,Q$94)/$AE164,0),4)</f>
        <v>0</v>
      </c>
      <c r="R164" s="31">
        <f>ROUND(IFERROR(SUMIFS('Asset Summary'!$D:$D,'Asset Summary'!$A:$A,$D164,'Asset Summary'!$B:$B,R$94)/$AE164,0),4)</f>
        <v>0</v>
      </c>
      <c r="S164" s="31">
        <f>ROUND(IFERROR(SUMIFS('Asset Summary'!$D:$D,'Asset Summary'!$A:$A,$D164,'Asset Summary'!$B:$B,S$94)/$AE164,0),4)</f>
        <v>0</v>
      </c>
      <c r="T164" s="31">
        <f>ROUND(IFERROR(SUMIFS('Asset Summary'!$D:$D,'Asset Summary'!$A:$A,$D164,'Asset Summary'!$B:$B,T$94)/$AE164,0),4)</f>
        <v>0</v>
      </c>
      <c r="U164" s="31">
        <f>ROUND(IFERROR(SUMIFS('Asset Summary'!$D:$D,'Asset Summary'!$A:$A,$D164,'Asset Summary'!$B:$B,U$94)/$AE164,0),4)</f>
        <v>0</v>
      </c>
      <c r="V164" s="31">
        <f>ROUND(IFERROR(SUMIFS('Asset Summary'!$D:$D,'Asset Summary'!$A:$A,$D164,'Asset Summary'!$B:$B,V$94)/$AE164,0),4)</f>
        <v>0</v>
      </c>
      <c r="W164" s="31">
        <f>ROUND(IFERROR(SUMIFS('Asset Summary'!$D:$D,'Asset Summary'!$A:$A,$D164,'Asset Summary'!$B:$B,W$94)/$AE164,0),4)</f>
        <v>0</v>
      </c>
      <c r="X164" s="31">
        <f>ROUND(IFERROR(SUMIFS('Asset Summary'!$D:$D,'Asset Summary'!$A:$A,$D164,'Asset Summary'!$B:$B,X$94)/$AE164,0),4)</f>
        <v>0</v>
      </c>
      <c r="Y164" s="31">
        <f>ROUND(IFERROR(SUMIFS('Asset Summary'!$D:$D,'Asset Summary'!$A:$A,$D164,'Asset Summary'!$B:$B,Y$94)/$AE164,0),4)</f>
        <v>0</v>
      </c>
      <c r="Z164" s="31">
        <f>ROUND(IFERROR(SUMIFS('Asset Summary'!$D:$D,'Asset Summary'!$A:$A,$D164,'Asset Summary'!$B:$B,Z$94)/$AE164,0),4)</f>
        <v>0</v>
      </c>
      <c r="AA164" s="31">
        <f>ROUND(IFERROR(SUMIFS('Asset Summary'!$D:$D,'Asset Summary'!$A:$A,$D164,'Asset Summary'!$B:$B,AA$94)/$AE164,0),4)</f>
        <v>0</v>
      </c>
      <c r="AB164" s="31">
        <f>ROUND(IFERROR(SUMIFS('Asset Summary'!$D:$D,'Asset Summary'!$A:$A,$D164,'Asset Summary'!$B:$B,AB$94)/$AE164,0),4)</f>
        <v>0</v>
      </c>
      <c r="AC164" s="31">
        <f>ROUND(IFERROR(SUMIFS('Asset Summary'!$D:$D,'Asset Summary'!$A:$A,$D164,'Asset Summary'!$B:$B,AC$94)/$AE164,0),4)</f>
        <v>0</v>
      </c>
      <c r="AD164" s="31">
        <f>ROUND(IFERROR(SUMIFS('Asset Summary'!$D:$D,'Asset Summary'!$A:$A,$D164,'Asset Summary'!$B:$B,AD$94)/$AE164,0),4)</f>
        <v>0</v>
      </c>
      <c r="AE164" s="83">
        <f>_xlfn.MAXIFS('Asset Summary'!F:F,'Asset Summary'!A:A,$D164)</f>
        <v>0</v>
      </c>
      <c r="AF164" s="118">
        <v>0</v>
      </c>
      <c r="AG164" s="121">
        <f>YEAR(_xlfn.MINIFS('Asset Summary'!B:B,'Asset Summary'!A:A,$D164,'Asset Summary'!F:F,AE164))</f>
        <v>1900</v>
      </c>
      <c r="AJ164" s="119"/>
      <c r="AK164" s="120"/>
      <c r="AL164" s="69">
        <f t="shared" si="29"/>
        <v>0</v>
      </c>
      <c r="AM164" s="69">
        <f t="shared" si="30"/>
        <v>0</v>
      </c>
      <c r="AN164" s="69">
        <f t="shared" si="31"/>
        <v>0</v>
      </c>
      <c r="AO164" s="69">
        <f t="shared" si="32"/>
        <v>0</v>
      </c>
      <c r="AQ164" s="122" t="str">
        <f t="shared" si="34"/>
        <v/>
      </c>
      <c r="AR164" s="122">
        <f t="shared" si="35"/>
        <v>0</v>
      </c>
      <c r="AS164" s="122" t="str">
        <f t="shared" si="36"/>
        <v/>
      </c>
      <c r="AT164" s="122">
        <f t="shared" si="37"/>
        <v>0</v>
      </c>
    </row>
    <row r="165" spans="3:46" x14ac:dyDescent="0.15">
      <c r="C165" t="b">
        <f t="shared" si="33"/>
        <v>0</v>
      </c>
      <c r="D165" s="12"/>
      <c r="E165" s="31">
        <f>ROUND(IFERROR(SUMIFS('Asset Summary'!$D:$D,'Asset Summary'!$A:$A,$D165,'Asset Summary'!$B:$B,E$94)/$AE165,0),4)</f>
        <v>0</v>
      </c>
      <c r="F165" s="31">
        <f>ROUND(IFERROR(SUMIFS('Asset Summary'!$D:$D,'Asset Summary'!$A:$A,$D165,'Asset Summary'!$B:$B,F$94)/$AE165,0),4)</f>
        <v>0</v>
      </c>
      <c r="G165" s="31">
        <f>ROUND(IFERROR(SUMIFS('Asset Summary'!$D:$D,'Asset Summary'!$A:$A,$D165,'Asset Summary'!$B:$B,G$94)/$AE165,0),4)</f>
        <v>0</v>
      </c>
      <c r="H165" s="31">
        <f>ROUND(IFERROR(SUMIFS('Asset Summary'!$D:$D,'Asset Summary'!$A:$A,$D165,'Asset Summary'!$B:$B,H$94)/$AE165,0),4)</f>
        <v>0</v>
      </c>
      <c r="I165" s="31">
        <f>ROUND(IFERROR(SUMIFS('Asset Summary'!$D:$D,'Asset Summary'!$A:$A,$D165,'Asset Summary'!$B:$B,I$94)/$AE165,0),4)</f>
        <v>0</v>
      </c>
      <c r="J165" s="31">
        <f>ROUND(IFERROR(SUMIFS('Asset Summary'!$D:$D,'Asset Summary'!$A:$A,$D165,'Asset Summary'!$B:$B,J$94)/$AE165,0),4)</f>
        <v>0</v>
      </c>
      <c r="K165" s="31">
        <f>ROUND(IFERROR(SUMIFS('Asset Summary'!$D:$D,'Asset Summary'!$A:$A,$D165,'Asset Summary'!$B:$B,K$94)/$AE165,0),4)</f>
        <v>0</v>
      </c>
      <c r="L165" s="31">
        <f>ROUND(IFERROR(SUMIFS('Asset Summary'!$D:$D,'Asset Summary'!$A:$A,$D165,'Asset Summary'!$B:$B,L$94)/$AE165,0),4)</f>
        <v>0</v>
      </c>
      <c r="M165" s="31">
        <f>ROUND(IFERROR(SUMIFS('Asset Summary'!$D:$D,'Asset Summary'!$A:$A,$D165,'Asset Summary'!$B:$B,M$94)/$AE165,0),4)</f>
        <v>0</v>
      </c>
      <c r="N165" s="31">
        <f>ROUND(IFERROR(SUMIFS('Asset Summary'!$D:$D,'Asset Summary'!$A:$A,$D165,'Asset Summary'!$B:$B,N$94)/$AE165,0),4)</f>
        <v>0</v>
      </c>
      <c r="O165" s="31">
        <f>ROUND(IFERROR(SUMIFS('Asset Summary'!$D:$D,'Asset Summary'!$A:$A,$D165,'Asset Summary'!$B:$B,O$94)/$AE165,0),4)</f>
        <v>0</v>
      </c>
      <c r="P165" s="31">
        <f>ROUND(IFERROR(SUMIFS('Asset Summary'!$D:$D,'Asset Summary'!$A:$A,$D165,'Asset Summary'!$B:$B,P$94)/$AE165,0),4)</f>
        <v>0</v>
      </c>
      <c r="Q165" s="31">
        <f>ROUND(IFERROR(SUMIFS('Asset Summary'!$D:$D,'Asset Summary'!$A:$A,$D165,'Asset Summary'!$B:$B,Q$94)/$AE165,0),4)</f>
        <v>0</v>
      </c>
      <c r="R165" s="31">
        <f>ROUND(IFERROR(SUMIFS('Asset Summary'!$D:$D,'Asset Summary'!$A:$A,$D165,'Asset Summary'!$B:$B,R$94)/$AE165,0),4)</f>
        <v>0</v>
      </c>
      <c r="S165" s="31">
        <f>ROUND(IFERROR(SUMIFS('Asset Summary'!$D:$D,'Asset Summary'!$A:$A,$D165,'Asset Summary'!$B:$B,S$94)/$AE165,0),4)</f>
        <v>0</v>
      </c>
      <c r="T165" s="31">
        <f>ROUND(IFERROR(SUMIFS('Asset Summary'!$D:$D,'Asset Summary'!$A:$A,$D165,'Asset Summary'!$B:$B,T$94)/$AE165,0),4)</f>
        <v>0</v>
      </c>
      <c r="U165" s="31">
        <f>ROUND(IFERROR(SUMIFS('Asset Summary'!$D:$D,'Asset Summary'!$A:$A,$D165,'Asset Summary'!$B:$B,U$94)/$AE165,0),4)</f>
        <v>0</v>
      </c>
      <c r="V165" s="31">
        <f>ROUND(IFERROR(SUMIFS('Asset Summary'!$D:$D,'Asset Summary'!$A:$A,$D165,'Asset Summary'!$B:$B,V$94)/$AE165,0),4)</f>
        <v>0</v>
      </c>
      <c r="W165" s="31">
        <f>ROUND(IFERROR(SUMIFS('Asset Summary'!$D:$D,'Asset Summary'!$A:$A,$D165,'Asset Summary'!$B:$B,W$94)/$AE165,0),4)</f>
        <v>0</v>
      </c>
      <c r="X165" s="31">
        <f>ROUND(IFERROR(SUMIFS('Asset Summary'!$D:$D,'Asset Summary'!$A:$A,$D165,'Asset Summary'!$B:$B,X$94)/$AE165,0),4)</f>
        <v>0</v>
      </c>
      <c r="Y165" s="31">
        <f>ROUND(IFERROR(SUMIFS('Asset Summary'!$D:$D,'Asset Summary'!$A:$A,$D165,'Asset Summary'!$B:$B,Y$94)/$AE165,0),4)</f>
        <v>0</v>
      </c>
      <c r="Z165" s="31">
        <f>ROUND(IFERROR(SUMIFS('Asset Summary'!$D:$D,'Asset Summary'!$A:$A,$D165,'Asset Summary'!$B:$B,Z$94)/$AE165,0),4)</f>
        <v>0</v>
      </c>
      <c r="AA165" s="31">
        <f>ROUND(IFERROR(SUMIFS('Asset Summary'!$D:$D,'Asset Summary'!$A:$A,$D165,'Asset Summary'!$B:$B,AA$94)/$AE165,0),4)</f>
        <v>0</v>
      </c>
      <c r="AB165" s="31">
        <f>ROUND(IFERROR(SUMIFS('Asset Summary'!$D:$D,'Asset Summary'!$A:$A,$D165,'Asset Summary'!$B:$B,AB$94)/$AE165,0),4)</f>
        <v>0</v>
      </c>
      <c r="AC165" s="31">
        <f>ROUND(IFERROR(SUMIFS('Asset Summary'!$D:$D,'Asset Summary'!$A:$A,$D165,'Asset Summary'!$B:$B,AC$94)/$AE165,0),4)</f>
        <v>0</v>
      </c>
      <c r="AD165" s="31">
        <f>ROUND(IFERROR(SUMIFS('Asset Summary'!$D:$D,'Asset Summary'!$A:$A,$D165,'Asset Summary'!$B:$B,AD$94)/$AE165,0),4)</f>
        <v>0</v>
      </c>
      <c r="AE165" s="83">
        <f>_xlfn.MAXIFS('Asset Summary'!F:F,'Asset Summary'!A:A,$D165)</f>
        <v>0</v>
      </c>
      <c r="AF165" s="118">
        <v>0</v>
      </c>
      <c r="AG165" s="121">
        <f>YEAR(_xlfn.MINIFS('Asset Summary'!B:B,'Asset Summary'!A:A,$D165,'Asset Summary'!F:F,AE165))</f>
        <v>1900</v>
      </c>
      <c r="AJ165" s="119"/>
      <c r="AK165" s="120"/>
      <c r="AL165" s="69">
        <f t="shared" si="29"/>
        <v>0</v>
      </c>
      <c r="AM165" s="69">
        <f t="shared" si="30"/>
        <v>0</v>
      </c>
      <c r="AN165" s="69">
        <f t="shared" si="31"/>
        <v>0</v>
      </c>
      <c r="AO165" s="69">
        <f t="shared" si="32"/>
        <v>0</v>
      </c>
      <c r="AQ165" s="122" t="str">
        <f t="shared" si="34"/>
        <v/>
      </c>
      <c r="AR165" s="122">
        <f t="shared" si="35"/>
        <v>0</v>
      </c>
      <c r="AS165" s="122" t="str">
        <f t="shared" si="36"/>
        <v/>
      </c>
      <c r="AT165" s="122">
        <f t="shared" si="37"/>
        <v>0</v>
      </c>
    </row>
    <row r="166" spans="3:46" x14ac:dyDescent="0.15">
      <c r="C166" t="b">
        <f t="shared" si="33"/>
        <v>0</v>
      </c>
      <c r="D166" s="12"/>
      <c r="E166" s="31">
        <f>ROUND(IFERROR(SUMIFS('Asset Summary'!$D:$D,'Asset Summary'!$A:$A,$D166,'Asset Summary'!$B:$B,E$94)/$AE166,0),4)</f>
        <v>0</v>
      </c>
      <c r="F166" s="31">
        <f>ROUND(IFERROR(SUMIFS('Asset Summary'!$D:$D,'Asset Summary'!$A:$A,$D166,'Asset Summary'!$B:$B,F$94)/$AE166,0),4)</f>
        <v>0</v>
      </c>
      <c r="G166" s="31">
        <f>ROUND(IFERROR(SUMIFS('Asset Summary'!$D:$D,'Asset Summary'!$A:$A,$D166,'Asset Summary'!$B:$B,G$94)/$AE166,0),4)</f>
        <v>0</v>
      </c>
      <c r="H166" s="31">
        <f>ROUND(IFERROR(SUMIFS('Asset Summary'!$D:$D,'Asset Summary'!$A:$A,$D166,'Asset Summary'!$B:$B,H$94)/$AE166,0),4)</f>
        <v>0</v>
      </c>
      <c r="I166" s="31">
        <f>ROUND(IFERROR(SUMIFS('Asset Summary'!$D:$D,'Asset Summary'!$A:$A,$D166,'Asset Summary'!$B:$B,I$94)/$AE166,0),4)</f>
        <v>0</v>
      </c>
      <c r="J166" s="31">
        <f>ROUND(IFERROR(SUMIFS('Asset Summary'!$D:$D,'Asset Summary'!$A:$A,$D166,'Asset Summary'!$B:$B,J$94)/$AE166,0),4)</f>
        <v>0</v>
      </c>
      <c r="K166" s="31">
        <f>ROUND(IFERROR(SUMIFS('Asset Summary'!$D:$D,'Asset Summary'!$A:$A,$D166,'Asset Summary'!$B:$B,K$94)/$AE166,0),4)</f>
        <v>0</v>
      </c>
      <c r="L166" s="31">
        <f>ROUND(IFERROR(SUMIFS('Asset Summary'!$D:$D,'Asset Summary'!$A:$A,$D166,'Asset Summary'!$B:$B,L$94)/$AE166,0),4)</f>
        <v>0</v>
      </c>
      <c r="M166" s="31">
        <f>ROUND(IFERROR(SUMIFS('Asset Summary'!$D:$D,'Asset Summary'!$A:$A,$D166,'Asset Summary'!$B:$B,M$94)/$AE166,0),4)</f>
        <v>0</v>
      </c>
      <c r="N166" s="31">
        <f>ROUND(IFERROR(SUMIFS('Asset Summary'!$D:$D,'Asset Summary'!$A:$A,$D166,'Asset Summary'!$B:$B,N$94)/$AE166,0),4)</f>
        <v>0</v>
      </c>
      <c r="O166" s="31">
        <f>ROUND(IFERROR(SUMIFS('Asset Summary'!$D:$D,'Asset Summary'!$A:$A,$D166,'Asset Summary'!$B:$B,O$94)/$AE166,0),4)</f>
        <v>0</v>
      </c>
      <c r="P166" s="31">
        <f>ROUND(IFERROR(SUMIFS('Asset Summary'!$D:$D,'Asset Summary'!$A:$A,$D166,'Asset Summary'!$B:$B,P$94)/$AE166,0),4)</f>
        <v>0</v>
      </c>
      <c r="Q166" s="31">
        <f>ROUND(IFERROR(SUMIFS('Asset Summary'!$D:$D,'Asset Summary'!$A:$A,$D166,'Asset Summary'!$B:$B,Q$94)/$AE166,0),4)</f>
        <v>0</v>
      </c>
      <c r="R166" s="31">
        <f>ROUND(IFERROR(SUMIFS('Asset Summary'!$D:$D,'Asset Summary'!$A:$A,$D166,'Asset Summary'!$B:$B,R$94)/$AE166,0),4)</f>
        <v>0</v>
      </c>
      <c r="S166" s="31">
        <f>ROUND(IFERROR(SUMIFS('Asset Summary'!$D:$D,'Asset Summary'!$A:$A,$D166,'Asset Summary'!$B:$B,S$94)/$AE166,0),4)</f>
        <v>0</v>
      </c>
      <c r="T166" s="31">
        <f>ROUND(IFERROR(SUMIFS('Asset Summary'!$D:$D,'Asset Summary'!$A:$A,$D166,'Asset Summary'!$B:$B,T$94)/$AE166,0),4)</f>
        <v>0</v>
      </c>
      <c r="U166" s="31">
        <f>ROUND(IFERROR(SUMIFS('Asset Summary'!$D:$D,'Asset Summary'!$A:$A,$D166,'Asset Summary'!$B:$B,U$94)/$AE166,0),4)</f>
        <v>0</v>
      </c>
      <c r="V166" s="31">
        <f>ROUND(IFERROR(SUMIFS('Asset Summary'!$D:$D,'Asset Summary'!$A:$A,$D166,'Asset Summary'!$B:$B,V$94)/$AE166,0),4)</f>
        <v>0</v>
      </c>
      <c r="W166" s="31">
        <f>ROUND(IFERROR(SUMIFS('Asset Summary'!$D:$D,'Asset Summary'!$A:$A,$D166,'Asset Summary'!$B:$B,W$94)/$AE166,0),4)</f>
        <v>0</v>
      </c>
      <c r="X166" s="31">
        <f>ROUND(IFERROR(SUMIFS('Asset Summary'!$D:$D,'Asset Summary'!$A:$A,$D166,'Asset Summary'!$B:$B,X$94)/$AE166,0),4)</f>
        <v>0</v>
      </c>
      <c r="Y166" s="31">
        <f>ROUND(IFERROR(SUMIFS('Asset Summary'!$D:$D,'Asset Summary'!$A:$A,$D166,'Asset Summary'!$B:$B,Y$94)/$AE166,0),4)</f>
        <v>0</v>
      </c>
      <c r="Z166" s="31">
        <f>ROUND(IFERROR(SUMIFS('Asset Summary'!$D:$D,'Asset Summary'!$A:$A,$D166,'Asset Summary'!$B:$B,Z$94)/$AE166,0),4)</f>
        <v>0</v>
      </c>
      <c r="AA166" s="31">
        <f>ROUND(IFERROR(SUMIFS('Asset Summary'!$D:$D,'Asset Summary'!$A:$A,$D166,'Asset Summary'!$B:$B,AA$94)/$AE166,0),4)</f>
        <v>0</v>
      </c>
      <c r="AB166" s="31">
        <f>ROUND(IFERROR(SUMIFS('Asset Summary'!$D:$D,'Asset Summary'!$A:$A,$D166,'Asset Summary'!$B:$B,AB$94)/$AE166,0),4)</f>
        <v>0</v>
      </c>
      <c r="AC166" s="31">
        <f>ROUND(IFERROR(SUMIFS('Asset Summary'!$D:$D,'Asset Summary'!$A:$A,$D166,'Asset Summary'!$B:$B,AC$94)/$AE166,0),4)</f>
        <v>0</v>
      </c>
      <c r="AD166" s="31">
        <f>ROUND(IFERROR(SUMIFS('Asset Summary'!$D:$D,'Asset Summary'!$A:$A,$D166,'Asset Summary'!$B:$B,AD$94)/$AE166,0),4)</f>
        <v>0</v>
      </c>
      <c r="AE166" s="83">
        <f>_xlfn.MAXIFS('Asset Summary'!F:F,'Asset Summary'!A:A,$D166)</f>
        <v>0</v>
      </c>
      <c r="AF166" s="118">
        <v>0</v>
      </c>
      <c r="AG166" s="121">
        <f>YEAR(_xlfn.MINIFS('Asset Summary'!B:B,'Asset Summary'!A:A,$D166,'Asset Summary'!F:F,AE166))</f>
        <v>1900</v>
      </c>
      <c r="AJ166" s="119"/>
      <c r="AK166" s="120"/>
      <c r="AL166" s="69">
        <f t="shared" si="29"/>
        <v>0</v>
      </c>
      <c r="AM166" s="69">
        <f t="shared" si="30"/>
        <v>0</v>
      </c>
      <c r="AN166" s="69">
        <f t="shared" si="31"/>
        <v>0</v>
      </c>
      <c r="AO166" s="69">
        <f t="shared" si="32"/>
        <v>0</v>
      </c>
      <c r="AQ166" s="122" t="str">
        <f t="shared" si="34"/>
        <v/>
      </c>
      <c r="AR166" s="122">
        <f t="shared" si="35"/>
        <v>0</v>
      </c>
      <c r="AS166" s="122" t="str">
        <f t="shared" si="36"/>
        <v/>
      </c>
      <c r="AT166" s="122">
        <f t="shared" si="37"/>
        <v>0</v>
      </c>
    </row>
    <row r="167" spans="3:46" x14ac:dyDescent="0.15">
      <c r="C167" t="b">
        <f t="shared" si="33"/>
        <v>0</v>
      </c>
      <c r="D167" s="12"/>
      <c r="E167" s="31">
        <f>ROUND(IFERROR(SUMIFS('Asset Summary'!$D:$D,'Asset Summary'!$A:$A,$D167,'Asset Summary'!$B:$B,E$94)/$AE167,0),4)</f>
        <v>0</v>
      </c>
      <c r="F167" s="31">
        <f>ROUND(IFERROR(SUMIFS('Asset Summary'!$D:$D,'Asset Summary'!$A:$A,$D167,'Asset Summary'!$B:$B,F$94)/$AE167,0),4)</f>
        <v>0</v>
      </c>
      <c r="G167" s="31">
        <f>ROUND(IFERROR(SUMIFS('Asset Summary'!$D:$D,'Asset Summary'!$A:$A,$D167,'Asset Summary'!$B:$B,G$94)/$AE167,0),4)</f>
        <v>0</v>
      </c>
      <c r="H167" s="31">
        <f>ROUND(IFERROR(SUMIFS('Asset Summary'!$D:$D,'Asset Summary'!$A:$A,$D167,'Asset Summary'!$B:$B,H$94)/$AE167,0),4)</f>
        <v>0</v>
      </c>
      <c r="I167" s="31">
        <f>ROUND(IFERROR(SUMIFS('Asset Summary'!$D:$D,'Asset Summary'!$A:$A,$D167,'Asset Summary'!$B:$B,I$94)/$AE167,0),4)</f>
        <v>0</v>
      </c>
      <c r="J167" s="31">
        <f>ROUND(IFERROR(SUMIFS('Asset Summary'!$D:$D,'Asset Summary'!$A:$A,$D167,'Asset Summary'!$B:$B,J$94)/$AE167,0),4)</f>
        <v>0</v>
      </c>
      <c r="K167" s="31">
        <f>ROUND(IFERROR(SUMIFS('Asset Summary'!$D:$D,'Asset Summary'!$A:$A,$D167,'Asset Summary'!$B:$B,K$94)/$AE167,0),4)</f>
        <v>0</v>
      </c>
      <c r="L167" s="31">
        <f>ROUND(IFERROR(SUMIFS('Asset Summary'!$D:$D,'Asset Summary'!$A:$A,$D167,'Asset Summary'!$B:$B,L$94)/$AE167,0),4)</f>
        <v>0</v>
      </c>
      <c r="M167" s="31">
        <f>ROUND(IFERROR(SUMIFS('Asset Summary'!$D:$D,'Asset Summary'!$A:$A,$D167,'Asset Summary'!$B:$B,M$94)/$AE167,0),4)</f>
        <v>0</v>
      </c>
      <c r="N167" s="31">
        <f>ROUND(IFERROR(SUMIFS('Asset Summary'!$D:$D,'Asset Summary'!$A:$A,$D167,'Asset Summary'!$B:$B,N$94)/$AE167,0),4)</f>
        <v>0</v>
      </c>
      <c r="O167" s="31">
        <f>ROUND(IFERROR(SUMIFS('Asset Summary'!$D:$D,'Asset Summary'!$A:$A,$D167,'Asset Summary'!$B:$B,O$94)/$AE167,0),4)</f>
        <v>0</v>
      </c>
      <c r="P167" s="31">
        <f>ROUND(IFERROR(SUMIFS('Asset Summary'!$D:$D,'Asset Summary'!$A:$A,$D167,'Asset Summary'!$B:$B,P$94)/$AE167,0),4)</f>
        <v>0</v>
      </c>
      <c r="Q167" s="31">
        <f>ROUND(IFERROR(SUMIFS('Asset Summary'!$D:$D,'Asset Summary'!$A:$A,$D167,'Asset Summary'!$B:$B,Q$94)/$AE167,0),4)</f>
        <v>0</v>
      </c>
      <c r="R167" s="31">
        <f>ROUND(IFERROR(SUMIFS('Asset Summary'!$D:$D,'Asset Summary'!$A:$A,$D167,'Asset Summary'!$B:$B,R$94)/$AE167,0),4)</f>
        <v>0</v>
      </c>
      <c r="S167" s="31">
        <f>ROUND(IFERROR(SUMIFS('Asset Summary'!$D:$D,'Asset Summary'!$A:$A,$D167,'Asset Summary'!$B:$B,S$94)/$AE167,0),4)</f>
        <v>0</v>
      </c>
      <c r="T167" s="31">
        <f>ROUND(IFERROR(SUMIFS('Asset Summary'!$D:$D,'Asset Summary'!$A:$A,$D167,'Asset Summary'!$B:$B,T$94)/$AE167,0),4)</f>
        <v>0</v>
      </c>
      <c r="U167" s="31">
        <f>ROUND(IFERROR(SUMIFS('Asset Summary'!$D:$D,'Asset Summary'!$A:$A,$D167,'Asset Summary'!$B:$B,U$94)/$AE167,0),4)</f>
        <v>0</v>
      </c>
      <c r="V167" s="31">
        <f>ROUND(IFERROR(SUMIFS('Asset Summary'!$D:$D,'Asset Summary'!$A:$A,$D167,'Asset Summary'!$B:$B,V$94)/$AE167,0),4)</f>
        <v>0</v>
      </c>
      <c r="W167" s="31">
        <f>ROUND(IFERROR(SUMIFS('Asset Summary'!$D:$D,'Asset Summary'!$A:$A,$D167,'Asset Summary'!$B:$B,W$94)/$AE167,0),4)</f>
        <v>0</v>
      </c>
      <c r="X167" s="31">
        <f>ROUND(IFERROR(SUMIFS('Asset Summary'!$D:$D,'Asset Summary'!$A:$A,$D167,'Asset Summary'!$B:$B,X$94)/$AE167,0),4)</f>
        <v>0</v>
      </c>
      <c r="Y167" s="31">
        <f>ROUND(IFERROR(SUMIFS('Asset Summary'!$D:$D,'Asset Summary'!$A:$A,$D167,'Asset Summary'!$B:$B,Y$94)/$AE167,0),4)</f>
        <v>0</v>
      </c>
      <c r="Z167" s="31">
        <f>ROUND(IFERROR(SUMIFS('Asset Summary'!$D:$D,'Asset Summary'!$A:$A,$D167,'Asset Summary'!$B:$B,Z$94)/$AE167,0),4)</f>
        <v>0</v>
      </c>
      <c r="AA167" s="31">
        <f>ROUND(IFERROR(SUMIFS('Asset Summary'!$D:$D,'Asset Summary'!$A:$A,$D167,'Asset Summary'!$B:$B,AA$94)/$AE167,0),4)</f>
        <v>0</v>
      </c>
      <c r="AB167" s="31">
        <f>ROUND(IFERROR(SUMIFS('Asset Summary'!$D:$D,'Asset Summary'!$A:$A,$D167,'Asset Summary'!$B:$B,AB$94)/$AE167,0),4)</f>
        <v>0</v>
      </c>
      <c r="AC167" s="31">
        <f>ROUND(IFERROR(SUMIFS('Asset Summary'!$D:$D,'Asset Summary'!$A:$A,$D167,'Asset Summary'!$B:$B,AC$94)/$AE167,0),4)</f>
        <v>0</v>
      </c>
      <c r="AD167" s="31">
        <f>ROUND(IFERROR(SUMIFS('Asset Summary'!$D:$D,'Asset Summary'!$A:$A,$D167,'Asset Summary'!$B:$B,AD$94)/$AE167,0),4)</f>
        <v>0</v>
      </c>
      <c r="AE167" s="83">
        <f>_xlfn.MAXIFS('Asset Summary'!F:F,'Asset Summary'!A:A,$D167)</f>
        <v>0</v>
      </c>
      <c r="AF167" s="118">
        <v>0</v>
      </c>
      <c r="AG167" s="121">
        <f>YEAR(_xlfn.MINIFS('Asset Summary'!B:B,'Asset Summary'!A:A,$D167,'Asset Summary'!F:F,AE167))</f>
        <v>1900</v>
      </c>
      <c r="AJ167" s="119"/>
      <c r="AK167" s="120"/>
      <c r="AL167" s="69">
        <f t="shared" si="29"/>
        <v>0</v>
      </c>
      <c r="AM167" s="69">
        <f t="shared" si="30"/>
        <v>0</v>
      </c>
      <c r="AN167" s="69">
        <f t="shared" si="31"/>
        <v>0</v>
      </c>
      <c r="AO167" s="69">
        <f t="shared" si="32"/>
        <v>0</v>
      </c>
      <c r="AQ167" s="122" t="str">
        <f t="shared" si="34"/>
        <v/>
      </c>
      <c r="AR167" s="122">
        <f t="shared" si="35"/>
        <v>0</v>
      </c>
      <c r="AS167" s="122" t="str">
        <f t="shared" si="36"/>
        <v/>
      </c>
      <c r="AT167" s="122">
        <f t="shared" si="37"/>
        <v>0</v>
      </c>
    </row>
    <row r="168" spans="3:46" x14ac:dyDescent="0.15">
      <c r="C168" t="b">
        <f t="shared" si="33"/>
        <v>0</v>
      </c>
      <c r="D168" s="12"/>
      <c r="E168" s="31">
        <f>ROUND(IFERROR(SUMIFS('Asset Summary'!$D:$D,'Asset Summary'!$A:$A,$D168,'Asset Summary'!$B:$B,E$94)/$AE168,0),4)</f>
        <v>0</v>
      </c>
      <c r="F168" s="31">
        <f>ROUND(IFERROR(SUMIFS('Asset Summary'!$D:$D,'Asset Summary'!$A:$A,$D168,'Asset Summary'!$B:$B,F$94)/$AE168,0),4)</f>
        <v>0</v>
      </c>
      <c r="G168" s="31">
        <f>ROUND(IFERROR(SUMIFS('Asset Summary'!$D:$D,'Asset Summary'!$A:$A,$D168,'Asset Summary'!$B:$B,G$94)/$AE168,0),4)</f>
        <v>0</v>
      </c>
      <c r="H168" s="31">
        <f>ROUND(IFERROR(SUMIFS('Asset Summary'!$D:$D,'Asset Summary'!$A:$A,$D168,'Asset Summary'!$B:$B,H$94)/$AE168,0),4)</f>
        <v>0</v>
      </c>
      <c r="I168" s="31">
        <f>ROUND(IFERROR(SUMIFS('Asset Summary'!$D:$D,'Asset Summary'!$A:$A,$D168,'Asset Summary'!$B:$B,I$94)/$AE168,0),4)</f>
        <v>0</v>
      </c>
      <c r="J168" s="31">
        <f>ROUND(IFERROR(SUMIFS('Asset Summary'!$D:$D,'Asset Summary'!$A:$A,$D168,'Asset Summary'!$B:$B,J$94)/$AE168,0),4)</f>
        <v>0</v>
      </c>
      <c r="K168" s="31">
        <f>ROUND(IFERROR(SUMIFS('Asset Summary'!$D:$D,'Asset Summary'!$A:$A,$D168,'Asset Summary'!$B:$B,K$94)/$AE168,0),4)</f>
        <v>0</v>
      </c>
      <c r="L168" s="31">
        <f>ROUND(IFERROR(SUMIFS('Asset Summary'!$D:$D,'Asset Summary'!$A:$A,$D168,'Asset Summary'!$B:$B,L$94)/$AE168,0),4)</f>
        <v>0</v>
      </c>
      <c r="M168" s="31">
        <f>ROUND(IFERROR(SUMIFS('Asset Summary'!$D:$D,'Asset Summary'!$A:$A,$D168,'Asset Summary'!$B:$B,M$94)/$AE168,0),4)</f>
        <v>0</v>
      </c>
      <c r="N168" s="31">
        <f>ROUND(IFERROR(SUMIFS('Asset Summary'!$D:$D,'Asset Summary'!$A:$A,$D168,'Asset Summary'!$B:$B,N$94)/$AE168,0),4)</f>
        <v>0</v>
      </c>
      <c r="O168" s="31">
        <f>ROUND(IFERROR(SUMIFS('Asset Summary'!$D:$D,'Asset Summary'!$A:$A,$D168,'Asset Summary'!$B:$B,O$94)/$AE168,0),4)</f>
        <v>0</v>
      </c>
      <c r="P168" s="31">
        <f>ROUND(IFERROR(SUMIFS('Asset Summary'!$D:$D,'Asset Summary'!$A:$A,$D168,'Asset Summary'!$B:$B,P$94)/$AE168,0),4)</f>
        <v>0</v>
      </c>
      <c r="Q168" s="31">
        <f>ROUND(IFERROR(SUMIFS('Asset Summary'!$D:$D,'Asset Summary'!$A:$A,$D168,'Asset Summary'!$B:$B,Q$94)/$AE168,0),4)</f>
        <v>0</v>
      </c>
      <c r="R168" s="31">
        <f>ROUND(IFERROR(SUMIFS('Asset Summary'!$D:$D,'Asset Summary'!$A:$A,$D168,'Asset Summary'!$B:$B,R$94)/$AE168,0),4)</f>
        <v>0</v>
      </c>
      <c r="S168" s="31">
        <f>ROUND(IFERROR(SUMIFS('Asset Summary'!$D:$D,'Asset Summary'!$A:$A,$D168,'Asset Summary'!$B:$B,S$94)/$AE168,0),4)</f>
        <v>0</v>
      </c>
      <c r="T168" s="31">
        <f>ROUND(IFERROR(SUMIFS('Asset Summary'!$D:$D,'Asset Summary'!$A:$A,$D168,'Asset Summary'!$B:$B,T$94)/$AE168,0),4)</f>
        <v>0</v>
      </c>
      <c r="U168" s="31">
        <f>ROUND(IFERROR(SUMIFS('Asset Summary'!$D:$D,'Asset Summary'!$A:$A,$D168,'Asset Summary'!$B:$B,U$94)/$AE168,0),4)</f>
        <v>0</v>
      </c>
      <c r="V168" s="31">
        <f>ROUND(IFERROR(SUMIFS('Asset Summary'!$D:$D,'Asset Summary'!$A:$A,$D168,'Asset Summary'!$B:$B,V$94)/$AE168,0),4)</f>
        <v>0</v>
      </c>
      <c r="W168" s="31">
        <f>ROUND(IFERROR(SUMIFS('Asset Summary'!$D:$D,'Asset Summary'!$A:$A,$D168,'Asset Summary'!$B:$B,W$94)/$AE168,0),4)</f>
        <v>0</v>
      </c>
      <c r="X168" s="31">
        <f>ROUND(IFERROR(SUMIFS('Asset Summary'!$D:$D,'Asset Summary'!$A:$A,$D168,'Asset Summary'!$B:$B,X$94)/$AE168,0),4)</f>
        <v>0</v>
      </c>
      <c r="Y168" s="31">
        <f>ROUND(IFERROR(SUMIFS('Asset Summary'!$D:$D,'Asset Summary'!$A:$A,$D168,'Asset Summary'!$B:$B,Y$94)/$AE168,0),4)</f>
        <v>0</v>
      </c>
      <c r="Z168" s="31">
        <f>ROUND(IFERROR(SUMIFS('Asset Summary'!$D:$D,'Asset Summary'!$A:$A,$D168,'Asset Summary'!$B:$B,Z$94)/$AE168,0),4)</f>
        <v>0</v>
      </c>
      <c r="AA168" s="31">
        <f>ROUND(IFERROR(SUMIFS('Asset Summary'!$D:$D,'Asset Summary'!$A:$A,$D168,'Asset Summary'!$B:$B,AA$94)/$AE168,0),4)</f>
        <v>0</v>
      </c>
      <c r="AB168" s="31">
        <f>ROUND(IFERROR(SUMIFS('Asset Summary'!$D:$D,'Asset Summary'!$A:$A,$D168,'Asset Summary'!$B:$B,AB$94)/$AE168,0),4)</f>
        <v>0</v>
      </c>
      <c r="AC168" s="31">
        <f>ROUND(IFERROR(SUMIFS('Asset Summary'!$D:$D,'Asset Summary'!$A:$A,$D168,'Asset Summary'!$B:$B,AC$94)/$AE168,0),4)</f>
        <v>0</v>
      </c>
      <c r="AD168" s="31">
        <f>ROUND(IFERROR(SUMIFS('Asset Summary'!$D:$D,'Asset Summary'!$A:$A,$D168,'Asset Summary'!$B:$B,AD$94)/$AE168,0),4)</f>
        <v>0</v>
      </c>
      <c r="AE168" s="83">
        <f>_xlfn.MAXIFS('Asset Summary'!F:F,'Asset Summary'!A:A,$D168)</f>
        <v>0</v>
      </c>
      <c r="AF168" s="118">
        <v>0</v>
      </c>
      <c r="AG168" s="121">
        <f>YEAR(_xlfn.MINIFS('Asset Summary'!B:B,'Asset Summary'!A:A,$D168,'Asset Summary'!F:F,AE168))</f>
        <v>1900</v>
      </c>
      <c r="AJ168" s="119"/>
      <c r="AK168" s="120"/>
      <c r="AL168" s="69">
        <f t="shared" si="29"/>
        <v>0</v>
      </c>
      <c r="AM168" s="69">
        <f t="shared" si="30"/>
        <v>0</v>
      </c>
      <c r="AN168" s="69">
        <f t="shared" si="31"/>
        <v>0</v>
      </c>
      <c r="AO168" s="69">
        <f t="shared" si="32"/>
        <v>0</v>
      </c>
      <c r="AQ168" s="122" t="str">
        <f t="shared" si="34"/>
        <v/>
      </c>
      <c r="AR168" s="122">
        <f t="shared" si="35"/>
        <v>0</v>
      </c>
      <c r="AS168" s="122" t="str">
        <f t="shared" si="36"/>
        <v/>
      </c>
      <c r="AT168" s="122">
        <f t="shared" si="37"/>
        <v>0</v>
      </c>
    </row>
    <row r="169" spans="3:46" x14ac:dyDescent="0.15">
      <c r="C169" t="b">
        <f t="shared" si="33"/>
        <v>0</v>
      </c>
      <c r="D169" s="12"/>
      <c r="E169" s="31">
        <f>ROUND(IFERROR(SUMIFS('Asset Summary'!$D:$D,'Asset Summary'!$A:$A,$D169,'Asset Summary'!$B:$B,E$94)/$AE169,0),4)</f>
        <v>0</v>
      </c>
      <c r="F169" s="31">
        <f>ROUND(IFERROR(SUMIFS('Asset Summary'!$D:$D,'Asset Summary'!$A:$A,$D169,'Asset Summary'!$B:$B,F$94)/$AE169,0),4)</f>
        <v>0</v>
      </c>
      <c r="G169" s="31">
        <f>ROUND(IFERROR(SUMIFS('Asset Summary'!$D:$D,'Asset Summary'!$A:$A,$D169,'Asset Summary'!$B:$B,G$94)/$AE169,0),4)</f>
        <v>0</v>
      </c>
      <c r="H169" s="31">
        <f>ROUND(IFERROR(SUMIFS('Asset Summary'!$D:$D,'Asset Summary'!$A:$A,$D169,'Asset Summary'!$B:$B,H$94)/$AE169,0),4)</f>
        <v>0</v>
      </c>
      <c r="I169" s="31">
        <f>ROUND(IFERROR(SUMIFS('Asset Summary'!$D:$D,'Asset Summary'!$A:$A,$D169,'Asset Summary'!$B:$B,I$94)/$AE169,0),4)</f>
        <v>0</v>
      </c>
      <c r="J169" s="31">
        <f>ROUND(IFERROR(SUMIFS('Asset Summary'!$D:$D,'Asset Summary'!$A:$A,$D169,'Asset Summary'!$B:$B,J$94)/$AE169,0),4)</f>
        <v>0</v>
      </c>
      <c r="K169" s="31">
        <f>ROUND(IFERROR(SUMIFS('Asset Summary'!$D:$D,'Asset Summary'!$A:$A,$D169,'Asset Summary'!$B:$B,K$94)/$AE169,0),4)</f>
        <v>0</v>
      </c>
      <c r="L169" s="31">
        <f>ROUND(IFERROR(SUMIFS('Asset Summary'!$D:$D,'Asset Summary'!$A:$A,$D169,'Asset Summary'!$B:$B,L$94)/$AE169,0),4)</f>
        <v>0</v>
      </c>
      <c r="M169" s="31">
        <f>ROUND(IFERROR(SUMIFS('Asset Summary'!$D:$D,'Asset Summary'!$A:$A,$D169,'Asset Summary'!$B:$B,M$94)/$AE169,0),4)</f>
        <v>0</v>
      </c>
      <c r="N169" s="31">
        <f>ROUND(IFERROR(SUMIFS('Asset Summary'!$D:$D,'Asset Summary'!$A:$A,$D169,'Asset Summary'!$B:$B,N$94)/$AE169,0),4)</f>
        <v>0</v>
      </c>
      <c r="O169" s="31">
        <f>ROUND(IFERROR(SUMIFS('Asset Summary'!$D:$D,'Asset Summary'!$A:$A,$D169,'Asset Summary'!$B:$B,O$94)/$AE169,0),4)</f>
        <v>0</v>
      </c>
      <c r="P169" s="31">
        <f>ROUND(IFERROR(SUMIFS('Asset Summary'!$D:$D,'Asset Summary'!$A:$A,$D169,'Asset Summary'!$B:$B,P$94)/$AE169,0),4)</f>
        <v>0</v>
      </c>
      <c r="Q169" s="31">
        <f>ROUND(IFERROR(SUMIFS('Asset Summary'!$D:$D,'Asset Summary'!$A:$A,$D169,'Asset Summary'!$B:$B,Q$94)/$AE169,0),4)</f>
        <v>0</v>
      </c>
      <c r="R169" s="31">
        <f>ROUND(IFERROR(SUMIFS('Asset Summary'!$D:$D,'Asset Summary'!$A:$A,$D169,'Asset Summary'!$B:$B,R$94)/$AE169,0),4)</f>
        <v>0</v>
      </c>
      <c r="S169" s="31">
        <f>ROUND(IFERROR(SUMIFS('Asset Summary'!$D:$D,'Asset Summary'!$A:$A,$D169,'Asset Summary'!$B:$B,S$94)/$AE169,0),4)</f>
        <v>0</v>
      </c>
      <c r="T169" s="31">
        <f>ROUND(IFERROR(SUMIFS('Asset Summary'!$D:$D,'Asset Summary'!$A:$A,$D169,'Asset Summary'!$B:$B,T$94)/$AE169,0),4)</f>
        <v>0</v>
      </c>
      <c r="U169" s="31">
        <f>ROUND(IFERROR(SUMIFS('Asset Summary'!$D:$D,'Asset Summary'!$A:$A,$D169,'Asset Summary'!$B:$B,U$94)/$AE169,0),4)</f>
        <v>0</v>
      </c>
      <c r="V169" s="31">
        <f>ROUND(IFERROR(SUMIFS('Asset Summary'!$D:$D,'Asset Summary'!$A:$A,$D169,'Asset Summary'!$B:$B,V$94)/$AE169,0),4)</f>
        <v>0</v>
      </c>
      <c r="W169" s="31">
        <f>ROUND(IFERROR(SUMIFS('Asset Summary'!$D:$D,'Asset Summary'!$A:$A,$D169,'Asset Summary'!$B:$B,W$94)/$AE169,0),4)</f>
        <v>0</v>
      </c>
      <c r="X169" s="31">
        <f>ROUND(IFERROR(SUMIFS('Asset Summary'!$D:$D,'Asset Summary'!$A:$A,$D169,'Asset Summary'!$B:$B,X$94)/$AE169,0),4)</f>
        <v>0</v>
      </c>
      <c r="Y169" s="31">
        <f>ROUND(IFERROR(SUMIFS('Asset Summary'!$D:$D,'Asset Summary'!$A:$A,$D169,'Asset Summary'!$B:$B,Y$94)/$AE169,0),4)</f>
        <v>0</v>
      </c>
      <c r="Z169" s="31">
        <f>ROUND(IFERROR(SUMIFS('Asset Summary'!$D:$D,'Asset Summary'!$A:$A,$D169,'Asset Summary'!$B:$B,Z$94)/$AE169,0),4)</f>
        <v>0</v>
      </c>
      <c r="AA169" s="31">
        <f>ROUND(IFERROR(SUMIFS('Asset Summary'!$D:$D,'Asset Summary'!$A:$A,$D169,'Asset Summary'!$B:$B,AA$94)/$AE169,0),4)</f>
        <v>0</v>
      </c>
      <c r="AB169" s="31">
        <f>ROUND(IFERROR(SUMIFS('Asset Summary'!$D:$D,'Asset Summary'!$A:$A,$D169,'Asset Summary'!$B:$B,AB$94)/$AE169,0),4)</f>
        <v>0</v>
      </c>
      <c r="AC169" s="31">
        <f>ROUND(IFERROR(SUMIFS('Asset Summary'!$D:$D,'Asset Summary'!$A:$A,$D169,'Asset Summary'!$B:$B,AC$94)/$AE169,0),4)</f>
        <v>0</v>
      </c>
      <c r="AD169" s="31">
        <f>ROUND(IFERROR(SUMIFS('Asset Summary'!$D:$D,'Asset Summary'!$A:$A,$D169,'Asset Summary'!$B:$B,AD$94)/$AE169,0),4)</f>
        <v>0</v>
      </c>
      <c r="AE169" s="83">
        <f>_xlfn.MAXIFS('Asset Summary'!F:F,'Asset Summary'!A:A,$D169)</f>
        <v>0</v>
      </c>
      <c r="AF169" s="118">
        <v>0</v>
      </c>
      <c r="AG169" s="121">
        <f>YEAR(_xlfn.MINIFS('Asset Summary'!B:B,'Asset Summary'!A:A,$D169,'Asset Summary'!F:F,AE169))</f>
        <v>1900</v>
      </c>
      <c r="AJ169" s="119"/>
      <c r="AK169" s="120"/>
      <c r="AL169" s="69">
        <f t="shared" si="29"/>
        <v>0</v>
      </c>
      <c r="AM169" s="69">
        <f t="shared" si="30"/>
        <v>0</v>
      </c>
      <c r="AN169" s="69">
        <f t="shared" si="31"/>
        <v>0</v>
      </c>
      <c r="AO169" s="69">
        <f t="shared" si="32"/>
        <v>0</v>
      </c>
      <c r="AQ169" s="122" t="str">
        <f t="shared" si="34"/>
        <v/>
      </c>
      <c r="AR169" s="122">
        <f t="shared" si="35"/>
        <v>0</v>
      </c>
      <c r="AS169" s="122" t="str">
        <f t="shared" si="36"/>
        <v/>
      </c>
      <c r="AT169" s="122">
        <f t="shared" si="37"/>
        <v>0</v>
      </c>
    </row>
    <row r="170" spans="3:46" x14ac:dyDescent="0.15">
      <c r="C170" t="b">
        <f t="shared" si="33"/>
        <v>0</v>
      </c>
      <c r="D170" s="12"/>
      <c r="E170" s="31">
        <f>ROUND(IFERROR(SUMIFS('Asset Summary'!$D:$D,'Asset Summary'!$A:$A,$D170,'Asset Summary'!$B:$B,E$94)/$AE170,0),4)</f>
        <v>0</v>
      </c>
      <c r="F170" s="31">
        <f>ROUND(IFERROR(SUMIFS('Asset Summary'!$D:$D,'Asset Summary'!$A:$A,$D170,'Asset Summary'!$B:$B,F$94)/$AE170,0),4)</f>
        <v>0</v>
      </c>
      <c r="G170" s="31">
        <f>ROUND(IFERROR(SUMIFS('Asset Summary'!$D:$D,'Asset Summary'!$A:$A,$D170,'Asset Summary'!$B:$B,G$94)/$AE170,0),4)</f>
        <v>0</v>
      </c>
      <c r="H170" s="31">
        <f>ROUND(IFERROR(SUMIFS('Asset Summary'!$D:$D,'Asset Summary'!$A:$A,$D170,'Asset Summary'!$B:$B,H$94)/$AE170,0),4)</f>
        <v>0</v>
      </c>
      <c r="I170" s="31">
        <f>ROUND(IFERROR(SUMIFS('Asset Summary'!$D:$D,'Asset Summary'!$A:$A,$D170,'Asset Summary'!$B:$B,I$94)/$AE170,0),4)</f>
        <v>0</v>
      </c>
      <c r="J170" s="31">
        <f>ROUND(IFERROR(SUMIFS('Asset Summary'!$D:$D,'Asset Summary'!$A:$A,$D170,'Asset Summary'!$B:$B,J$94)/$AE170,0),4)</f>
        <v>0</v>
      </c>
      <c r="K170" s="31">
        <f>ROUND(IFERROR(SUMIFS('Asset Summary'!$D:$D,'Asset Summary'!$A:$A,$D170,'Asset Summary'!$B:$B,K$94)/$AE170,0),4)</f>
        <v>0</v>
      </c>
      <c r="L170" s="31">
        <f>ROUND(IFERROR(SUMIFS('Asset Summary'!$D:$D,'Asset Summary'!$A:$A,$D170,'Asset Summary'!$B:$B,L$94)/$AE170,0),4)</f>
        <v>0</v>
      </c>
      <c r="M170" s="31">
        <f>ROUND(IFERROR(SUMIFS('Asset Summary'!$D:$D,'Asset Summary'!$A:$A,$D170,'Asset Summary'!$B:$B,M$94)/$AE170,0),4)</f>
        <v>0</v>
      </c>
      <c r="N170" s="31">
        <f>ROUND(IFERROR(SUMIFS('Asset Summary'!$D:$D,'Asset Summary'!$A:$A,$D170,'Asset Summary'!$B:$B,N$94)/$AE170,0),4)</f>
        <v>0</v>
      </c>
      <c r="O170" s="31">
        <f>ROUND(IFERROR(SUMIFS('Asset Summary'!$D:$D,'Asset Summary'!$A:$A,$D170,'Asset Summary'!$B:$B,O$94)/$AE170,0),4)</f>
        <v>0</v>
      </c>
      <c r="P170" s="31">
        <f>ROUND(IFERROR(SUMIFS('Asset Summary'!$D:$D,'Asset Summary'!$A:$A,$D170,'Asset Summary'!$B:$B,P$94)/$AE170,0),4)</f>
        <v>0</v>
      </c>
      <c r="Q170" s="31">
        <f>ROUND(IFERROR(SUMIFS('Asset Summary'!$D:$D,'Asset Summary'!$A:$A,$D170,'Asset Summary'!$B:$B,Q$94)/$AE170,0),4)</f>
        <v>0</v>
      </c>
      <c r="R170" s="31">
        <f>ROUND(IFERROR(SUMIFS('Asset Summary'!$D:$D,'Asset Summary'!$A:$A,$D170,'Asset Summary'!$B:$B,R$94)/$AE170,0),4)</f>
        <v>0</v>
      </c>
      <c r="S170" s="31">
        <f>ROUND(IFERROR(SUMIFS('Asset Summary'!$D:$D,'Asset Summary'!$A:$A,$D170,'Asset Summary'!$B:$B,S$94)/$AE170,0),4)</f>
        <v>0</v>
      </c>
      <c r="T170" s="31">
        <f>ROUND(IFERROR(SUMIFS('Asset Summary'!$D:$D,'Asset Summary'!$A:$A,$D170,'Asset Summary'!$B:$B,T$94)/$AE170,0),4)</f>
        <v>0</v>
      </c>
      <c r="U170" s="31">
        <f>ROUND(IFERROR(SUMIFS('Asset Summary'!$D:$D,'Asset Summary'!$A:$A,$D170,'Asset Summary'!$B:$B,U$94)/$AE170,0),4)</f>
        <v>0</v>
      </c>
      <c r="V170" s="31">
        <f>ROUND(IFERROR(SUMIFS('Asset Summary'!$D:$D,'Asset Summary'!$A:$A,$D170,'Asset Summary'!$B:$B,V$94)/$AE170,0),4)</f>
        <v>0</v>
      </c>
      <c r="W170" s="31">
        <f>ROUND(IFERROR(SUMIFS('Asset Summary'!$D:$D,'Asset Summary'!$A:$A,$D170,'Asset Summary'!$B:$B,W$94)/$AE170,0),4)</f>
        <v>0</v>
      </c>
      <c r="X170" s="31">
        <f>ROUND(IFERROR(SUMIFS('Asset Summary'!$D:$D,'Asset Summary'!$A:$A,$D170,'Asset Summary'!$B:$B,X$94)/$AE170,0),4)</f>
        <v>0</v>
      </c>
      <c r="Y170" s="31">
        <f>ROUND(IFERROR(SUMIFS('Asset Summary'!$D:$D,'Asset Summary'!$A:$A,$D170,'Asset Summary'!$B:$B,Y$94)/$AE170,0),4)</f>
        <v>0</v>
      </c>
      <c r="Z170" s="31">
        <f>ROUND(IFERROR(SUMIFS('Asset Summary'!$D:$D,'Asset Summary'!$A:$A,$D170,'Asset Summary'!$B:$B,Z$94)/$AE170,0),4)</f>
        <v>0</v>
      </c>
      <c r="AA170" s="31">
        <f>ROUND(IFERROR(SUMIFS('Asset Summary'!$D:$D,'Asset Summary'!$A:$A,$D170,'Asset Summary'!$B:$B,AA$94)/$AE170,0),4)</f>
        <v>0</v>
      </c>
      <c r="AB170" s="31">
        <f>ROUND(IFERROR(SUMIFS('Asset Summary'!$D:$D,'Asset Summary'!$A:$A,$D170,'Asset Summary'!$B:$B,AB$94)/$AE170,0),4)</f>
        <v>0</v>
      </c>
      <c r="AC170" s="31">
        <f>ROUND(IFERROR(SUMIFS('Asset Summary'!$D:$D,'Asset Summary'!$A:$A,$D170,'Asset Summary'!$B:$B,AC$94)/$AE170,0),4)</f>
        <v>0</v>
      </c>
      <c r="AD170" s="31">
        <f>ROUND(IFERROR(SUMIFS('Asset Summary'!$D:$D,'Asset Summary'!$A:$A,$D170,'Asset Summary'!$B:$B,AD$94)/$AE170,0),4)</f>
        <v>0</v>
      </c>
      <c r="AE170" s="83">
        <f>_xlfn.MAXIFS('Asset Summary'!F:F,'Asset Summary'!A:A,$D170)</f>
        <v>0</v>
      </c>
      <c r="AF170" s="118">
        <v>0</v>
      </c>
      <c r="AG170" s="121">
        <f>YEAR(_xlfn.MINIFS('Asset Summary'!B:B,'Asset Summary'!A:A,$D170,'Asset Summary'!F:F,AE170))</f>
        <v>1900</v>
      </c>
      <c r="AJ170" s="119"/>
      <c r="AK170" s="120"/>
      <c r="AL170" s="69">
        <f t="shared" si="29"/>
        <v>0</v>
      </c>
      <c r="AM170" s="69">
        <f t="shared" si="30"/>
        <v>0</v>
      </c>
      <c r="AN170" s="69">
        <f t="shared" si="31"/>
        <v>0</v>
      </c>
      <c r="AO170" s="69">
        <f t="shared" si="32"/>
        <v>0</v>
      </c>
      <c r="AQ170" s="122" t="str">
        <f t="shared" si="34"/>
        <v/>
      </c>
      <c r="AR170" s="122">
        <f t="shared" si="35"/>
        <v>0</v>
      </c>
      <c r="AS170" s="122" t="str">
        <f t="shared" si="36"/>
        <v/>
      </c>
      <c r="AT170" s="122">
        <f t="shared" si="37"/>
        <v>0</v>
      </c>
    </row>
    <row r="171" spans="3:46" x14ac:dyDescent="0.15">
      <c r="C171" t="b">
        <f t="shared" si="33"/>
        <v>0</v>
      </c>
      <c r="D171" s="12"/>
      <c r="E171" s="31">
        <f>ROUND(IFERROR(SUMIFS('Asset Summary'!$D:$D,'Asset Summary'!$A:$A,$D171,'Asset Summary'!$B:$B,E$94)/$AE171,0),4)</f>
        <v>0</v>
      </c>
      <c r="F171" s="31">
        <f>ROUND(IFERROR(SUMIFS('Asset Summary'!$D:$D,'Asset Summary'!$A:$A,$D171,'Asset Summary'!$B:$B,F$94)/$AE171,0),4)</f>
        <v>0</v>
      </c>
      <c r="G171" s="31">
        <f>ROUND(IFERROR(SUMIFS('Asset Summary'!$D:$D,'Asset Summary'!$A:$A,$D171,'Asset Summary'!$B:$B,G$94)/$AE171,0),4)</f>
        <v>0</v>
      </c>
      <c r="H171" s="31">
        <f>ROUND(IFERROR(SUMIFS('Asset Summary'!$D:$D,'Asset Summary'!$A:$A,$D171,'Asset Summary'!$B:$B,H$94)/$AE171,0),4)</f>
        <v>0</v>
      </c>
      <c r="I171" s="31">
        <f>ROUND(IFERROR(SUMIFS('Asset Summary'!$D:$D,'Asset Summary'!$A:$A,$D171,'Asset Summary'!$B:$B,I$94)/$AE171,0),4)</f>
        <v>0</v>
      </c>
      <c r="J171" s="31">
        <f>ROUND(IFERROR(SUMIFS('Asset Summary'!$D:$D,'Asset Summary'!$A:$A,$D171,'Asset Summary'!$B:$B,J$94)/$AE171,0),4)</f>
        <v>0</v>
      </c>
      <c r="K171" s="31">
        <f>ROUND(IFERROR(SUMIFS('Asset Summary'!$D:$D,'Asset Summary'!$A:$A,$D171,'Asset Summary'!$B:$B,K$94)/$AE171,0),4)</f>
        <v>0</v>
      </c>
      <c r="L171" s="31">
        <f>ROUND(IFERROR(SUMIFS('Asset Summary'!$D:$D,'Asset Summary'!$A:$A,$D171,'Asset Summary'!$B:$B,L$94)/$AE171,0),4)</f>
        <v>0</v>
      </c>
      <c r="M171" s="31">
        <f>ROUND(IFERROR(SUMIFS('Asset Summary'!$D:$D,'Asset Summary'!$A:$A,$D171,'Asset Summary'!$B:$B,M$94)/$AE171,0),4)</f>
        <v>0</v>
      </c>
      <c r="N171" s="31">
        <f>ROUND(IFERROR(SUMIFS('Asset Summary'!$D:$D,'Asset Summary'!$A:$A,$D171,'Asset Summary'!$B:$B,N$94)/$AE171,0),4)</f>
        <v>0</v>
      </c>
      <c r="O171" s="31">
        <f>ROUND(IFERROR(SUMIFS('Asset Summary'!$D:$D,'Asset Summary'!$A:$A,$D171,'Asset Summary'!$B:$B,O$94)/$AE171,0),4)</f>
        <v>0</v>
      </c>
      <c r="P171" s="31">
        <f>ROUND(IFERROR(SUMIFS('Asset Summary'!$D:$D,'Asset Summary'!$A:$A,$D171,'Asset Summary'!$B:$B,P$94)/$AE171,0),4)</f>
        <v>0</v>
      </c>
      <c r="Q171" s="31">
        <f>ROUND(IFERROR(SUMIFS('Asset Summary'!$D:$D,'Asset Summary'!$A:$A,$D171,'Asset Summary'!$B:$B,Q$94)/$AE171,0),4)</f>
        <v>0</v>
      </c>
      <c r="R171" s="31">
        <f>ROUND(IFERROR(SUMIFS('Asset Summary'!$D:$D,'Asset Summary'!$A:$A,$D171,'Asset Summary'!$B:$B,R$94)/$AE171,0),4)</f>
        <v>0</v>
      </c>
      <c r="S171" s="31">
        <f>ROUND(IFERROR(SUMIFS('Asset Summary'!$D:$D,'Asset Summary'!$A:$A,$D171,'Asset Summary'!$B:$B,S$94)/$AE171,0),4)</f>
        <v>0</v>
      </c>
      <c r="T171" s="31">
        <f>ROUND(IFERROR(SUMIFS('Asset Summary'!$D:$D,'Asset Summary'!$A:$A,$D171,'Asset Summary'!$B:$B,T$94)/$AE171,0),4)</f>
        <v>0</v>
      </c>
      <c r="U171" s="31">
        <f>ROUND(IFERROR(SUMIFS('Asset Summary'!$D:$D,'Asset Summary'!$A:$A,$D171,'Asset Summary'!$B:$B,U$94)/$AE171,0),4)</f>
        <v>0</v>
      </c>
      <c r="V171" s="31">
        <f>ROUND(IFERROR(SUMIFS('Asset Summary'!$D:$D,'Asset Summary'!$A:$A,$D171,'Asset Summary'!$B:$B,V$94)/$AE171,0),4)</f>
        <v>0</v>
      </c>
      <c r="W171" s="31">
        <f>ROUND(IFERROR(SUMIFS('Asset Summary'!$D:$D,'Asset Summary'!$A:$A,$D171,'Asset Summary'!$B:$B,W$94)/$AE171,0),4)</f>
        <v>0</v>
      </c>
      <c r="X171" s="31">
        <f>ROUND(IFERROR(SUMIFS('Asset Summary'!$D:$D,'Asset Summary'!$A:$A,$D171,'Asset Summary'!$B:$B,X$94)/$AE171,0),4)</f>
        <v>0</v>
      </c>
      <c r="Y171" s="31">
        <f>ROUND(IFERROR(SUMIFS('Asset Summary'!$D:$D,'Asset Summary'!$A:$A,$D171,'Asset Summary'!$B:$B,Y$94)/$AE171,0),4)</f>
        <v>0</v>
      </c>
      <c r="Z171" s="31">
        <f>ROUND(IFERROR(SUMIFS('Asset Summary'!$D:$D,'Asset Summary'!$A:$A,$D171,'Asset Summary'!$B:$B,Z$94)/$AE171,0),4)</f>
        <v>0</v>
      </c>
      <c r="AA171" s="31">
        <f>ROUND(IFERROR(SUMIFS('Asset Summary'!$D:$D,'Asset Summary'!$A:$A,$D171,'Asset Summary'!$B:$B,AA$94)/$AE171,0),4)</f>
        <v>0</v>
      </c>
      <c r="AB171" s="31">
        <f>ROUND(IFERROR(SUMIFS('Asset Summary'!$D:$D,'Asset Summary'!$A:$A,$D171,'Asset Summary'!$B:$B,AB$94)/$AE171,0),4)</f>
        <v>0</v>
      </c>
      <c r="AC171" s="31">
        <f>ROUND(IFERROR(SUMIFS('Asset Summary'!$D:$D,'Asset Summary'!$A:$A,$D171,'Asset Summary'!$B:$B,AC$94)/$AE171,0),4)</f>
        <v>0</v>
      </c>
      <c r="AD171" s="31">
        <f>ROUND(IFERROR(SUMIFS('Asset Summary'!$D:$D,'Asset Summary'!$A:$A,$D171,'Asset Summary'!$B:$B,AD$94)/$AE171,0),4)</f>
        <v>0</v>
      </c>
      <c r="AE171" s="83">
        <f>_xlfn.MAXIFS('Asset Summary'!F:F,'Asset Summary'!A:A,$D171)</f>
        <v>0</v>
      </c>
      <c r="AF171" s="118">
        <v>0</v>
      </c>
      <c r="AG171" s="121">
        <f>YEAR(_xlfn.MINIFS('Asset Summary'!B:B,'Asset Summary'!A:A,$D171,'Asset Summary'!F:F,AE171))</f>
        <v>1900</v>
      </c>
      <c r="AJ171" s="119"/>
      <c r="AK171" s="120"/>
      <c r="AL171" s="69">
        <f t="shared" si="29"/>
        <v>0</v>
      </c>
      <c r="AM171" s="69">
        <f t="shared" si="30"/>
        <v>0</v>
      </c>
      <c r="AN171" s="69">
        <f t="shared" si="31"/>
        <v>0</v>
      </c>
      <c r="AO171" s="69">
        <f t="shared" si="32"/>
        <v>0</v>
      </c>
      <c r="AQ171" s="122" t="str">
        <f t="shared" si="34"/>
        <v/>
      </c>
      <c r="AR171" s="122">
        <f t="shared" si="35"/>
        <v>0</v>
      </c>
      <c r="AS171" s="122" t="str">
        <f t="shared" si="36"/>
        <v/>
      </c>
      <c r="AT171" s="122">
        <f t="shared" si="37"/>
        <v>0</v>
      </c>
    </row>
    <row r="172" spans="3:46" x14ac:dyDescent="0.15">
      <c r="C172" t="b">
        <f t="shared" si="33"/>
        <v>0</v>
      </c>
      <c r="D172" s="12"/>
      <c r="E172" s="31">
        <f>ROUND(IFERROR(SUMIFS('Asset Summary'!$D:$D,'Asset Summary'!$A:$A,$D172,'Asset Summary'!$B:$B,E$94)/$AE172,0),4)</f>
        <v>0</v>
      </c>
      <c r="F172" s="31">
        <f>ROUND(IFERROR(SUMIFS('Asset Summary'!$D:$D,'Asset Summary'!$A:$A,$D172,'Asset Summary'!$B:$B,F$94)/$AE172,0),4)</f>
        <v>0</v>
      </c>
      <c r="G172" s="31">
        <f>ROUND(IFERROR(SUMIFS('Asset Summary'!$D:$D,'Asset Summary'!$A:$A,$D172,'Asset Summary'!$B:$B,G$94)/$AE172,0),4)</f>
        <v>0</v>
      </c>
      <c r="H172" s="31">
        <f>ROUND(IFERROR(SUMIFS('Asset Summary'!$D:$D,'Asset Summary'!$A:$A,$D172,'Asset Summary'!$B:$B,H$94)/$AE172,0),4)</f>
        <v>0</v>
      </c>
      <c r="I172" s="31">
        <f>ROUND(IFERROR(SUMIFS('Asset Summary'!$D:$D,'Asset Summary'!$A:$A,$D172,'Asset Summary'!$B:$B,I$94)/$AE172,0),4)</f>
        <v>0</v>
      </c>
      <c r="J172" s="31">
        <f>ROUND(IFERROR(SUMIFS('Asset Summary'!$D:$D,'Asset Summary'!$A:$A,$D172,'Asset Summary'!$B:$B,J$94)/$AE172,0),4)</f>
        <v>0</v>
      </c>
      <c r="K172" s="31">
        <f>ROUND(IFERROR(SUMIFS('Asset Summary'!$D:$D,'Asset Summary'!$A:$A,$D172,'Asset Summary'!$B:$B,K$94)/$AE172,0),4)</f>
        <v>0</v>
      </c>
      <c r="L172" s="31">
        <f>ROUND(IFERROR(SUMIFS('Asset Summary'!$D:$D,'Asset Summary'!$A:$A,$D172,'Asset Summary'!$B:$B,L$94)/$AE172,0),4)</f>
        <v>0</v>
      </c>
      <c r="M172" s="31">
        <f>ROUND(IFERROR(SUMIFS('Asset Summary'!$D:$D,'Asset Summary'!$A:$A,$D172,'Asset Summary'!$B:$B,M$94)/$AE172,0),4)</f>
        <v>0</v>
      </c>
      <c r="N172" s="31">
        <f>ROUND(IFERROR(SUMIFS('Asset Summary'!$D:$D,'Asset Summary'!$A:$A,$D172,'Asset Summary'!$B:$B,N$94)/$AE172,0),4)</f>
        <v>0</v>
      </c>
      <c r="O172" s="31">
        <f>ROUND(IFERROR(SUMIFS('Asset Summary'!$D:$D,'Asset Summary'!$A:$A,$D172,'Asset Summary'!$B:$B,O$94)/$AE172,0),4)</f>
        <v>0</v>
      </c>
      <c r="P172" s="31">
        <f>ROUND(IFERROR(SUMIFS('Asset Summary'!$D:$D,'Asset Summary'!$A:$A,$D172,'Asset Summary'!$B:$B,P$94)/$AE172,0),4)</f>
        <v>0</v>
      </c>
      <c r="Q172" s="31">
        <f>ROUND(IFERROR(SUMIFS('Asset Summary'!$D:$D,'Asset Summary'!$A:$A,$D172,'Asset Summary'!$B:$B,Q$94)/$AE172,0),4)</f>
        <v>0</v>
      </c>
      <c r="R172" s="31">
        <f>ROUND(IFERROR(SUMIFS('Asset Summary'!$D:$D,'Asset Summary'!$A:$A,$D172,'Asset Summary'!$B:$B,R$94)/$AE172,0),4)</f>
        <v>0</v>
      </c>
      <c r="S172" s="31">
        <f>ROUND(IFERROR(SUMIFS('Asset Summary'!$D:$D,'Asset Summary'!$A:$A,$D172,'Asset Summary'!$B:$B,S$94)/$AE172,0),4)</f>
        <v>0</v>
      </c>
      <c r="T172" s="31">
        <f>ROUND(IFERROR(SUMIFS('Asset Summary'!$D:$D,'Asset Summary'!$A:$A,$D172,'Asset Summary'!$B:$B,T$94)/$AE172,0),4)</f>
        <v>0</v>
      </c>
      <c r="U172" s="31">
        <f>ROUND(IFERROR(SUMIFS('Asset Summary'!$D:$D,'Asset Summary'!$A:$A,$D172,'Asset Summary'!$B:$B,U$94)/$AE172,0),4)</f>
        <v>0</v>
      </c>
      <c r="V172" s="31">
        <f>ROUND(IFERROR(SUMIFS('Asset Summary'!$D:$D,'Asset Summary'!$A:$A,$D172,'Asset Summary'!$B:$B,V$94)/$AE172,0),4)</f>
        <v>0</v>
      </c>
      <c r="W172" s="31">
        <f>ROUND(IFERROR(SUMIFS('Asset Summary'!$D:$D,'Asset Summary'!$A:$A,$D172,'Asset Summary'!$B:$B,W$94)/$AE172,0),4)</f>
        <v>0</v>
      </c>
      <c r="X172" s="31">
        <f>ROUND(IFERROR(SUMIFS('Asset Summary'!$D:$D,'Asset Summary'!$A:$A,$D172,'Asset Summary'!$B:$B,X$94)/$AE172,0),4)</f>
        <v>0</v>
      </c>
      <c r="Y172" s="31">
        <f>ROUND(IFERROR(SUMIFS('Asset Summary'!$D:$D,'Asset Summary'!$A:$A,$D172,'Asset Summary'!$B:$B,Y$94)/$AE172,0),4)</f>
        <v>0</v>
      </c>
      <c r="Z172" s="31">
        <f>ROUND(IFERROR(SUMIFS('Asset Summary'!$D:$D,'Asset Summary'!$A:$A,$D172,'Asset Summary'!$B:$B,Z$94)/$AE172,0),4)</f>
        <v>0</v>
      </c>
      <c r="AA172" s="31">
        <f>ROUND(IFERROR(SUMIFS('Asset Summary'!$D:$D,'Asset Summary'!$A:$A,$D172,'Asset Summary'!$B:$B,AA$94)/$AE172,0),4)</f>
        <v>0</v>
      </c>
      <c r="AB172" s="31">
        <f>ROUND(IFERROR(SUMIFS('Asset Summary'!$D:$D,'Asset Summary'!$A:$A,$D172,'Asset Summary'!$B:$B,AB$94)/$AE172,0),4)</f>
        <v>0</v>
      </c>
      <c r="AC172" s="31">
        <f>ROUND(IFERROR(SUMIFS('Asset Summary'!$D:$D,'Asset Summary'!$A:$A,$D172,'Asset Summary'!$B:$B,AC$94)/$AE172,0),4)</f>
        <v>0</v>
      </c>
      <c r="AD172" s="31">
        <f>ROUND(IFERROR(SUMIFS('Asset Summary'!$D:$D,'Asset Summary'!$A:$A,$D172,'Asset Summary'!$B:$B,AD$94)/$AE172,0),4)</f>
        <v>0</v>
      </c>
      <c r="AE172" s="83">
        <f>_xlfn.MAXIFS('Asset Summary'!F:F,'Asset Summary'!A:A,$D172)</f>
        <v>0</v>
      </c>
      <c r="AF172" s="118">
        <v>0</v>
      </c>
      <c r="AG172" s="121">
        <f>YEAR(_xlfn.MINIFS('Asset Summary'!B:B,'Asset Summary'!A:A,$D172,'Asset Summary'!F:F,AE172))</f>
        <v>1900</v>
      </c>
      <c r="AJ172" s="119"/>
      <c r="AK172" s="120"/>
      <c r="AL172" s="69">
        <f t="shared" si="29"/>
        <v>0</v>
      </c>
      <c r="AM172" s="69">
        <f t="shared" si="30"/>
        <v>0</v>
      </c>
      <c r="AN172" s="69">
        <f t="shared" si="31"/>
        <v>0</v>
      </c>
      <c r="AO172" s="69">
        <f t="shared" si="32"/>
        <v>0</v>
      </c>
      <c r="AQ172" s="122" t="str">
        <f t="shared" si="34"/>
        <v/>
      </c>
      <c r="AR172" s="122">
        <f t="shared" si="35"/>
        <v>0</v>
      </c>
      <c r="AS172" s="122" t="str">
        <f t="shared" si="36"/>
        <v/>
      </c>
      <c r="AT172" s="122">
        <f t="shared" si="37"/>
        <v>0</v>
      </c>
    </row>
    <row r="173" spans="3:46" x14ac:dyDescent="0.15">
      <c r="C173" t="b">
        <f t="shared" si="33"/>
        <v>0</v>
      </c>
      <c r="D173" s="12"/>
      <c r="E173" s="31">
        <f>ROUND(IFERROR(SUMIFS('Asset Summary'!$D:$D,'Asset Summary'!$A:$A,$D173,'Asset Summary'!$B:$B,E$94)/$AE173,0),4)</f>
        <v>0</v>
      </c>
      <c r="F173" s="31">
        <f>ROUND(IFERROR(SUMIFS('Asset Summary'!$D:$D,'Asset Summary'!$A:$A,$D173,'Asset Summary'!$B:$B,F$94)/$AE173,0),4)</f>
        <v>0</v>
      </c>
      <c r="G173" s="31">
        <f>ROUND(IFERROR(SUMIFS('Asset Summary'!$D:$D,'Asset Summary'!$A:$A,$D173,'Asset Summary'!$B:$B,G$94)/$AE173,0),4)</f>
        <v>0</v>
      </c>
      <c r="H173" s="31">
        <f>ROUND(IFERROR(SUMIFS('Asset Summary'!$D:$D,'Asset Summary'!$A:$A,$D173,'Asset Summary'!$B:$B,H$94)/$AE173,0),4)</f>
        <v>0</v>
      </c>
      <c r="I173" s="31">
        <f>ROUND(IFERROR(SUMIFS('Asset Summary'!$D:$D,'Asset Summary'!$A:$A,$D173,'Asset Summary'!$B:$B,I$94)/$AE173,0),4)</f>
        <v>0</v>
      </c>
      <c r="J173" s="31">
        <f>ROUND(IFERROR(SUMIFS('Asset Summary'!$D:$D,'Asset Summary'!$A:$A,$D173,'Asset Summary'!$B:$B,J$94)/$AE173,0),4)</f>
        <v>0</v>
      </c>
      <c r="K173" s="31">
        <f>ROUND(IFERROR(SUMIFS('Asset Summary'!$D:$D,'Asset Summary'!$A:$A,$D173,'Asset Summary'!$B:$B,K$94)/$AE173,0),4)</f>
        <v>0</v>
      </c>
      <c r="L173" s="31">
        <f>ROUND(IFERROR(SUMIFS('Asset Summary'!$D:$D,'Asset Summary'!$A:$A,$D173,'Asset Summary'!$B:$B,L$94)/$AE173,0),4)</f>
        <v>0</v>
      </c>
      <c r="M173" s="31">
        <f>ROUND(IFERROR(SUMIFS('Asset Summary'!$D:$D,'Asset Summary'!$A:$A,$D173,'Asset Summary'!$B:$B,M$94)/$AE173,0),4)</f>
        <v>0</v>
      </c>
      <c r="N173" s="31">
        <f>ROUND(IFERROR(SUMIFS('Asset Summary'!$D:$D,'Asset Summary'!$A:$A,$D173,'Asset Summary'!$B:$B,N$94)/$AE173,0),4)</f>
        <v>0</v>
      </c>
      <c r="O173" s="31">
        <f>ROUND(IFERROR(SUMIFS('Asset Summary'!$D:$D,'Asset Summary'!$A:$A,$D173,'Asset Summary'!$B:$B,O$94)/$AE173,0),4)</f>
        <v>0</v>
      </c>
      <c r="P173" s="31">
        <f>ROUND(IFERROR(SUMIFS('Asset Summary'!$D:$D,'Asset Summary'!$A:$A,$D173,'Asset Summary'!$B:$B,P$94)/$AE173,0),4)</f>
        <v>0</v>
      </c>
      <c r="Q173" s="31">
        <f>ROUND(IFERROR(SUMIFS('Asset Summary'!$D:$D,'Asset Summary'!$A:$A,$D173,'Asset Summary'!$B:$B,Q$94)/$AE173,0),4)</f>
        <v>0</v>
      </c>
      <c r="R173" s="31">
        <f>ROUND(IFERROR(SUMIFS('Asset Summary'!$D:$D,'Asset Summary'!$A:$A,$D173,'Asset Summary'!$B:$B,R$94)/$AE173,0),4)</f>
        <v>0</v>
      </c>
      <c r="S173" s="31">
        <f>ROUND(IFERROR(SUMIFS('Asset Summary'!$D:$D,'Asset Summary'!$A:$A,$D173,'Asset Summary'!$B:$B,S$94)/$AE173,0),4)</f>
        <v>0</v>
      </c>
      <c r="T173" s="31">
        <f>ROUND(IFERROR(SUMIFS('Asset Summary'!$D:$D,'Asset Summary'!$A:$A,$D173,'Asset Summary'!$B:$B,T$94)/$AE173,0),4)</f>
        <v>0</v>
      </c>
      <c r="U173" s="31">
        <f>ROUND(IFERROR(SUMIFS('Asset Summary'!$D:$D,'Asset Summary'!$A:$A,$D173,'Asset Summary'!$B:$B,U$94)/$AE173,0),4)</f>
        <v>0</v>
      </c>
      <c r="V173" s="31">
        <f>ROUND(IFERROR(SUMIFS('Asset Summary'!$D:$D,'Asset Summary'!$A:$A,$D173,'Asset Summary'!$B:$B,V$94)/$AE173,0),4)</f>
        <v>0</v>
      </c>
      <c r="W173" s="31">
        <f>ROUND(IFERROR(SUMIFS('Asset Summary'!$D:$D,'Asset Summary'!$A:$A,$D173,'Asset Summary'!$B:$B,W$94)/$AE173,0),4)</f>
        <v>0</v>
      </c>
      <c r="X173" s="31">
        <f>ROUND(IFERROR(SUMIFS('Asset Summary'!$D:$D,'Asset Summary'!$A:$A,$D173,'Asset Summary'!$B:$B,X$94)/$AE173,0),4)</f>
        <v>0</v>
      </c>
      <c r="Y173" s="31">
        <f>ROUND(IFERROR(SUMIFS('Asset Summary'!$D:$D,'Asset Summary'!$A:$A,$D173,'Asset Summary'!$B:$B,Y$94)/$AE173,0),4)</f>
        <v>0</v>
      </c>
      <c r="Z173" s="31">
        <f>ROUND(IFERROR(SUMIFS('Asset Summary'!$D:$D,'Asset Summary'!$A:$A,$D173,'Asset Summary'!$B:$B,Z$94)/$AE173,0),4)</f>
        <v>0</v>
      </c>
      <c r="AA173" s="31">
        <f>ROUND(IFERROR(SUMIFS('Asset Summary'!$D:$D,'Asset Summary'!$A:$A,$D173,'Asset Summary'!$B:$B,AA$94)/$AE173,0),4)</f>
        <v>0</v>
      </c>
      <c r="AB173" s="31">
        <f>ROUND(IFERROR(SUMIFS('Asset Summary'!$D:$D,'Asset Summary'!$A:$A,$D173,'Asset Summary'!$B:$B,AB$94)/$AE173,0),4)</f>
        <v>0</v>
      </c>
      <c r="AC173" s="31">
        <f>ROUND(IFERROR(SUMIFS('Asset Summary'!$D:$D,'Asset Summary'!$A:$A,$D173,'Asset Summary'!$B:$B,AC$94)/$AE173,0),4)</f>
        <v>0</v>
      </c>
      <c r="AD173" s="31">
        <f>ROUND(IFERROR(SUMIFS('Asset Summary'!$D:$D,'Asset Summary'!$A:$A,$D173,'Asset Summary'!$B:$B,AD$94)/$AE173,0),4)</f>
        <v>0</v>
      </c>
      <c r="AE173" s="83">
        <f>_xlfn.MAXIFS('Asset Summary'!F:F,'Asset Summary'!A:A,$D173)</f>
        <v>0</v>
      </c>
      <c r="AF173" s="118">
        <v>0</v>
      </c>
      <c r="AG173" s="121">
        <f>YEAR(_xlfn.MINIFS('Asset Summary'!B:B,'Asset Summary'!A:A,$D173,'Asset Summary'!F:F,AE173))</f>
        <v>1900</v>
      </c>
      <c r="AJ173" s="119"/>
      <c r="AK173" s="120"/>
      <c r="AL173" s="69">
        <f t="shared" si="29"/>
        <v>0</v>
      </c>
      <c r="AM173" s="69">
        <f t="shared" si="30"/>
        <v>0</v>
      </c>
      <c r="AN173" s="69">
        <f t="shared" si="31"/>
        <v>0</v>
      </c>
      <c r="AO173" s="69">
        <f t="shared" si="32"/>
        <v>0</v>
      </c>
      <c r="AQ173" s="122" t="str">
        <f t="shared" si="34"/>
        <v/>
      </c>
      <c r="AR173" s="122">
        <f t="shared" si="35"/>
        <v>0</v>
      </c>
      <c r="AS173" s="122" t="str">
        <f t="shared" si="36"/>
        <v/>
      </c>
      <c r="AT173" s="122">
        <f t="shared" si="37"/>
        <v>0</v>
      </c>
    </row>
    <row r="174" spans="3:46" x14ac:dyDescent="0.15">
      <c r="C174" t="b">
        <f t="shared" si="33"/>
        <v>0</v>
      </c>
      <c r="D174" s="12"/>
      <c r="E174" s="31">
        <f>ROUND(IFERROR(SUMIFS('Asset Summary'!$D:$D,'Asset Summary'!$A:$A,$D174,'Asset Summary'!$B:$B,E$94)/$AE174,0),4)</f>
        <v>0</v>
      </c>
      <c r="F174" s="31">
        <f>ROUND(IFERROR(SUMIFS('Asset Summary'!$D:$D,'Asset Summary'!$A:$A,$D174,'Asset Summary'!$B:$B,F$94)/$AE174,0),4)</f>
        <v>0</v>
      </c>
      <c r="G174" s="31">
        <f>ROUND(IFERROR(SUMIFS('Asset Summary'!$D:$D,'Asset Summary'!$A:$A,$D174,'Asset Summary'!$B:$B,G$94)/$AE174,0),4)</f>
        <v>0</v>
      </c>
      <c r="H174" s="31">
        <f>ROUND(IFERROR(SUMIFS('Asset Summary'!$D:$D,'Asset Summary'!$A:$A,$D174,'Asset Summary'!$B:$B,H$94)/$AE174,0),4)</f>
        <v>0</v>
      </c>
      <c r="I174" s="31">
        <f>ROUND(IFERROR(SUMIFS('Asset Summary'!$D:$D,'Asset Summary'!$A:$A,$D174,'Asset Summary'!$B:$B,I$94)/$AE174,0),4)</f>
        <v>0</v>
      </c>
      <c r="J174" s="31">
        <f>ROUND(IFERROR(SUMIFS('Asset Summary'!$D:$D,'Asset Summary'!$A:$A,$D174,'Asset Summary'!$B:$B,J$94)/$AE174,0),4)</f>
        <v>0</v>
      </c>
      <c r="K174" s="31">
        <f>ROUND(IFERROR(SUMIFS('Asset Summary'!$D:$D,'Asset Summary'!$A:$A,$D174,'Asset Summary'!$B:$B,K$94)/$AE174,0),4)</f>
        <v>0</v>
      </c>
      <c r="L174" s="31">
        <f>ROUND(IFERROR(SUMIFS('Asset Summary'!$D:$D,'Asset Summary'!$A:$A,$D174,'Asset Summary'!$B:$B,L$94)/$AE174,0),4)</f>
        <v>0</v>
      </c>
      <c r="M174" s="31">
        <f>ROUND(IFERROR(SUMIFS('Asset Summary'!$D:$D,'Asset Summary'!$A:$A,$D174,'Asset Summary'!$B:$B,M$94)/$AE174,0),4)</f>
        <v>0</v>
      </c>
      <c r="N174" s="31">
        <f>ROUND(IFERROR(SUMIFS('Asset Summary'!$D:$D,'Asset Summary'!$A:$A,$D174,'Asset Summary'!$B:$B,N$94)/$AE174,0),4)</f>
        <v>0</v>
      </c>
      <c r="O174" s="31">
        <f>ROUND(IFERROR(SUMIFS('Asset Summary'!$D:$D,'Asset Summary'!$A:$A,$D174,'Asset Summary'!$B:$B,O$94)/$AE174,0),4)</f>
        <v>0</v>
      </c>
      <c r="P174" s="31">
        <f>ROUND(IFERROR(SUMIFS('Asset Summary'!$D:$D,'Asset Summary'!$A:$A,$D174,'Asset Summary'!$B:$B,P$94)/$AE174,0),4)</f>
        <v>0</v>
      </c>
      <c r="Q174" s="31">
        <f>ROUND(IFERROR(SUMIFS('Asset Summary'!$D:$D,'Asset Summary'!$A:$A,$D174,'Asset Summary'!$B:$B,Q$94)/$AE174,0),4)</f>
        <v>0</v>
      </c>
      <c r="R174" s="31">
        <f>ROUND(IFERROR(SUMIFS('Asset Summary'!$D:$D,'Asset Summary'!$A:$A,$D174,'Asset Summary'!$B:$B,R$94)/$AE174,0),4)</f>
        <v>0</v>
      </c>
      <c r="S174" s="31">
        <f>ROUND(IFERROR(SUMIFS('Asset Summary'!$D:$D,'Asset Summary'!$A:$A,$D174,'Asset Summary'!$B:$B,S$94)/$AE174,0),4)</f>
        <v>0</v>
      </c>
      <c r="T174" s="31">
        <f>ROUND(IFERROR(SUMIFS('Asset Summary'!$D:$D,'Asset Summary'!$A:$A,$D174,'Asset Summary'!$B:$B,T$94)/$AE174,0),4)</f>
        <v>0</v>
      </c>
      <c r="U174" s="31">
        <f>ROUND(IFERROR(SUMIFS('Asset Summary'!$D:$D,'Asset Summary'!$A:$A,$D174,'Asset Summary'!$B:$B,U$94)/$AE174,0),4)</f>
        <v>0</v>
      </c>
      <c r="V174" s="31">
        <f>ROUND(IFERROR(SUMIFS('Asset Summary'!$D:$D,'Asset Summary'!$A:$A,$D174,'Asset Summary'!$B:$B,V$94)/$AE174,0),4)</f>
        <v>0</v>
      </c>
      <c r="W174" s="31">
        <f>ROUND(IFERROR(SUMIFS('Asset Summary'!$D:$D,'Asset Summary'!$A:$A,$D174,'Asset Summary'!$B:$B,W$94)/$AE174,0),4)</f>
        <v>0</v>
      </c>
      <c r="X174" s="31">
        <f>ROUND(IFERROR(SUMIFS('Asset Summary'!$D:$D,'Asset Summary'!$A:$A,$D174,'Asset Summary'!$B:$B,X$94)/$AE174,0),4)</f>
        <v>0</v>
      </c>
      <c r="Y174" s="31">
        <f>ROUND(IFERROR(SUMIFS('Asset Summary'!$D:$D,'Asset Summary'!$A:$A,$D174,'Asset Summary'!$B:$B,Y$94)/$AE174,0),4)</f>
        <v>0</v>
      </c>
      <c r="Z174" s="31">
        <f>ROUND(IFERROR(SUMIFS('Asset Summary'!$D:$D,'Asset Summary'!$A:$A,$D174,'Asset Summary'!$B:$B,Z$94)/$AE174,0),4)</f>
        <v>0</v>
      </c>
      <c r="AA174" s="31">
        <f>ROUND(IFERROR(SUMIFS('Asset Summary'!$D:$D,'Asset Summary'!$A:$A,$D174,'Asset Summary'!$B:$B,AA$94)/$AE174,0),4)</f>
        <v>0</v>
      </c>
      <c r="AB174" s="31">
        <f>ROUND(IFERROR(SUMIFS('Asset Summary'!$D:$D,'Asset Summary'!$A:$A,$D174,'Asset Summary'!$B:$B,AB$94)/$AE174,0),4)</f>
        <v>0</v>
      </c>
      <c r="AC174" s="31">
        <f>ROUND(IFERROR(SUMIFS('Asset Summary'!$D:$D,'Asset Summary'!$A:$A,$D174,'Asset Summary'!$B:$B,AC$94)/$AE174,0),4)</f>
        <v>0</v>
      </c>
      <c r="AD174" s="31">
        <f>ROUND(IFERROR(SUMIFS('Asset Summary'!$D:$D,'Asset Summary'!$A:$A,$D174,'Asset Summary'!$B:$B,AD$94)/$AE174,0),4)</f>
        <v>0</v>
      </c>
      <c r="AE174" s="83">
        <f>_xlfn.MAXIFS('Asset Summary'!F:F,'Asset Summary'!A:A,$D174)</f>
        <v>0</v>
      </c>
      <c r="AF174" s="118">
        <v>0</v>
      </c>
      <c r="AG174" s="121">
        <f>YEAR(_xlfn.MINIFS('Asset Summary'!B:B,'Asset Summary'!A:A,$D174,'Asset Summary'!F:F,AE174))</f>
        <v>1900</v>
      </c>
      <c r="AJ174" s="119"/>
      <c r="AK174" s="120"/>
      <c r="AL174" s="69">
        <f t="shared" si="29"/>
        <v>0</v>
      </c>
      <c r="AM174" s="69">
        <f t="shared" si="30"/>
        <v>0</v>
      </c>
      <c r="AN174" s="69">
        <f t="shared" si="31"/>
        <v>0</v>
      </c>
      <c r="AO174" s="69">
        <f t="shared" si="32"/>
        <v>0</v>
      </c>
      <c r="AQ174" s="122" t="str">
        <f t="shared" si="34"/>
        <v/>
      </c>
      <c r="AR174" s="122">
        <f t="shared" si="35"/>
        <v>0</v>
      </c>
      <c r="AS174" s="122" t="str">
        <f t="shared" si="36"/>
        <v/>
      </c>
      <c r="AT174" s="122">
        <f t="shared" si="37"/>
        <v>0</v>
      </c>
    </row>
    <row r="175" spans="3:46" x14ac:dyDescent="0.15">
      <c r="C175" t="b">
        <f t="shared" si="33"/>
        <v>0</v>
      </c>
      <c r="D175" s="12"/>
      <c r="E175" s="31">
        <f>ROUND(IFERROR(SUMIFS('Asset Summary'!$D:$D,'Asset Summary'!$A:$A,$D175,'Asset Summary'!$B:$B,E$94)/$AE175,0),4)</f>
        <v>0</v>
      </c>
      <c r="F175" s="31">
        <f>ROUND(IFERROR(SUMIFS('Asset Summary'!$D:$D,'Asset Summary'!$A:$A,$D175,'Asset Summary'!$B:$B,F$94)/$AE175,0),4)</f>
        <v>0</v>
      </c>
      <c r="G175" s="31">
        <f>ROUND(IFERROR(SUMIFS('Asset Summary'!$D:$D,'Asset Summary'!$A:$A,$D175,'Asset Summary'!$B:$B,G$94)/$AE175,0),4)</f>
        <v>0</v>
      </c>
      <c r="H175" s="31">
        <f>ROUND(IFERROR(SUMIFS('Asset Summary'!$D:$D,'Asset Summary'!$A:$A,$D175,'Asset Summary'!$B:$B,H$94)/$AE175,0),4)</f>
        <v>0</v>
      </c>
      <c r="I175" s="31">
        <f>ROUND(IFERROR(SUMIFS('Asset Summary'!$D:$D,'Asset Summary'!$A:$A,$D175,'Asset Summary'!$B:$B,I$94)/$AE175,0),4)</f>
        <v>0</v>
      </c>
      <c r="J175" s="31">
        <f>ROUND(IFERROR(SUMIFS('Asset Summary'!$D:$D,'Asset Summary'!$A:$A,$D175,'Asset Summary'!$B:$B,J$94)/$AE175,0),4)</f>
        <v>0</v>
      </c>
      <c r="K175" s="31">
        <f>ROUND(IFERROR(SUMIFS('Asset Summary'!$D:$D,'Asset Summary'!$A:$A,$D175,'Asset Summary'!$B:$B,K$94)/$AE175,0),4)</f>
        <v>0</v>
      </c>
      <c r="L175" s="31">
        <f>ROUND(IFERROR(SUMIFS('Asset Summary'!$D:$D,'Asset Summary'!$A:$A,$D175,'Asset Summary'!$B:$B,L$94)/$AE175,0),4)</f>
        <v>0</v>
      </c>
      <c r="M175" s="31">
        <f>ROUND(IFERROR(SUMIFS('Asset Summary'!$D:$D,'Asset Summary'!$A:$A,$D175,'Asset Summary'!$B:$B,M$94)/$AE175,0),4)</f>
        <v>0</v>
      </c>
      <c r="N175" s="31">
        <f>ROUND(IFERROR(SUMIFS('Asset Summary'!$D:$D,'Asset Summary'!$A:$A,$D175,'Asset Summary'!$B:$B,N$94)/$AE175,0),4)</f>
        <v>0</v>
      </c>
      <c r="O175" s="31">
        <f>ROUND(IFERROR(SUMIFS('Asset Summary'!$D:$D,'Asset Summary'!$A:$A,$D175,'Asset Summary'!$B:$B,O$94)/$AE175,0),4)</f>
        <v>0</v>
      </c>
      <c r="P175" s="31">
        <f>ROUND(IFERROR(SUMIFS('Asset Summary'!$D:$D,'Asset Summary'!$A:$A,$D175,'Asset Summary'!$B:$B,P$94)/$AE175,0),4)</f>
        <v>0</v>
      </c>
      <c r="Q175" s="31">
        <f>ROUND(IFERROR(SUMIFS('Asset Summary'!$D:$D,'Asset Summary'!$A:$A,$D175,'Asset Summary'!$B:$B,Q$94)/$AE175,0),4)</f>
        <v>0</v>
      </c>
      <c r="R175" s="31">
        <f>ROUND(IFERROR(SUMIFS('Asset Summary'!$D:$D,'Asset Summary'!$A:$A,$D175,'Asset Summary'!$B:$B,R$94)/$AE175,0),4)</f>
        <v>0</v>
      </c>
      <c r="S175" s="31">
        <f>ROUND(IFERROR(SUMIFS('Asset Summary'!$D:$D,'Asset Summary'!$A:$A,$D175,'Asset Summary'!$B:$B,S$94)/$AE175,0),4)</f>
        <v>0</v>
      </c>
      <c r="T175" s="31">
        <f>ROUND(IFERROR(SUMIFS('Asset Summary'!$D:$D,'Asset Summary'!$A:$A,$D175,'Asset Summary'!$B:$B,T$94)/$AE175,0),4)</f>
        <v>0</v>
      </c>
      <c r="U175" s="31">
        <f>ROUND(IFERROR(SUMIFS('Asset Summary'!$D:$D,'Asset Summary'!$A:$A,$D175,'Asset Summary'!$B:$B,U$94)/$AE175,0),4)</f>
        <v>0</v>
      </c>
      <c r="V175" s="31">
        <f>ROUND(IFERROR(SUMIFS('Asset Summary'!$D:$D,'Asset Summary'!$A:$A,$D175,'Asset Summary'!$B:$B,V$94)/$AE175,0),4)</f>
        <v>0</v>
      </c>
      <c r="W175" s="31">
        <f>ROUND(IFERROR(SUMIFS('Asset Summary'!$D:$D,'Asset Summary'!$A:$A,$D175,'Asset Summary'!$B:$B,W$94)/$AE175,0),4)</f>
        <v>0</v>
      </c>
      <c r="X175" s="31">
        <f>ROUND(IFERROR(SUMIFS('Asset Summary'!$D:$D,'Asset Summary'!$A:$A,$D175,'Asset Summary'!$B:$B,X$94)/$AE175,0),4)</f>
        <v>0</v>
      </c>
      <c r="Y175" s="31">
        <f>ROUND(IFERROR(SUMIFS('Asset Summary'!$D:$D,'Asset Summary'!$A:$A,$D175,'Asset Summary'!$B:$B,Y$94)/$AE175,0),4)</f>
        <v>0</v>
      </c>
      <c r="Z175" s="31">
        <f>ROUND(IFERROR(SUMIFS('Asset Summary'!$D:$D,'Asset Summary'!$A:$A,$D175,'Asset Summary'!$B:$B,Z$94)/$AE175,0),4)</f>
        <v>0</v>
      </c>
      <c r="AA175" s="31">
        <f>ROUND(IFERROR(SUMIFS('Asset Summary'!$D:$D,'Asset Summary'!$A:$A,$D175,'Asset Summary'!$B:$B,AA$94)/$AE175,0),4)</f>
        <v>0</v>
      </c>
      <c r="AB175" s="31">
        <f>ROUND(IFERROR(SUMIFS('Asset Summary'!$D:$D,'Asset Summary'!$A:$A,$D175,'Asset Summary'!$B:$B,AB$94)/$AE175,0),4)</f>
        <v>0</v>
      </c>
      <c r="AC175" s="31">
        <f>ROUND(IFERROR(SUMIFS('Asset Summary'!$D:$D,'Asset Summary'!$A:$A,$D175,'Asset Summary'!$B:$B,AC$94)/$AE175,0),4)</f>
        <v>0</v>
      </c>
      <c r="AD175" s="31">
        <f>ROUND(IFERROR(SUMIFS('Asset Summary'!$D:$D,'Asset Summary'!$A:$A,$D175,'Asset Summary'!$B:$B,AD$94)/$AE175,0),4)</f>
        <v>0</v>
      </c>
      <c r="AE175" s="83">
        <f>_xlfn.MAXIFS('Asset Summary'!F:F,'Asset Summary'!A:A,$D175)</f>
        <v>0</v>
      </c>
      <c r="AF175" s="118">
        <v>0</v>
      </c>
      <c r="AG175" s="121">
        <f>YEAR(_xlfn.MINIFS('Asset Summary'!B:B,'Asset Summary'!A:A,$D175,'Asset Summary'!F:F,AE175))</f>
        <v>1900</v>
      </c>
      <c r="AJ175" s="119"/>
      <c r="AK175" s="120"/>
      <c r="AL175" s="69">
        <f t="shared" si="29"/>
        <v>0</v>
      </c>
      <c r="AM175" s="69">
        <f t="shared" si="30"/>
        <v>0</v>
      </c>
      <c r="AN175" s="69">
        <f t="shared" si="31"/>
        <v>0</v>
      </c>
      <c r="AO175" s="69">
        <f t="shared" si="32"/>
        <v>0</v>
      </c>
      <c r="AQ175" s="122" t="str">
        <f t="shared" si="34"/>
        <v/>
      </c>
      <c r="AR175" s="122">
        <f t="shared" si="35"/>
        <v>0</v>
      </c>
      <c r="AS175" s="122" t="str">
        <f t="shared" si="36"/>
        <v/>
      </c>
      <c r="AT175" s="122">
        <f t="shared" si="37"/>
        <v>0</v>
      </c>
    </row>
    <row r="176" spans="3:46" x14ac:dyDescent="0.15">
      <c r="C176" t="b">
        <f t="shared" si="33"/>
        <v>0</v>
      </c>
      <c r="D176" s="12"/>
      <c r="E176" s="31">
        <f>ROUND(IFERROR(SUMIFS('Asset Summary'!$D:$D,'Asset Summary'!$A:$A,$D176,'Asset Summary'!$B:$B,E$94)/$AE176,0),4)</f>
        <v>0</v>
      </c>
      <c r="F176" s="31">
        <f>ROUND(IFERROR(SUMIFS('Asset Summary'!$D:$D,'Asset Summary'!$A:$A,$D176,'Asset Summary'!$B:$B,F$94)/$AE176,0),4)</f>
        <v>0</v>
      </c>
      <c r="G176" s="31">
        <f>ROUND(IFERROR(SUMIFS('Asset Summary'!$D:$D,'Asset Summary'!$A:$A,$D176,'Asset Summary'!$B:$B,G$94)/$AE176,0),4)</f>
        <v>0</v>
      </c>
      <c r="H176" s="31">
        <f>ROUND(IFERROR(SUMIFS('Asset Summary'!$D:$D,'Asset Summary'!$A:$A,$D176,'Asset Summary'!$B:$B,H$94)/$AE176,0),4)</f>
        <v>0</v>
      </c>
      <c r="I176" s="31">
        <f>ROUND(IFERROR(SUMIFS('Asset Summary'!$D:$D,'Asset Summary'!$A:$A,$D176,'Asset Summary'!$B:$B,I$94)/$AE176,0),4)</f>
        <v>0</v>
      </c>
      <c r="J176" s="31">
        <f>ROUND(IFERROR(SUMIFS('Asset Summary'!$D:$D,'Asset Summary'!$A:$A,$D176,'Asset Summary'!$B:$B,J$94)/$AE176,0),4)</f>
        <v>0</v>
      </c>
      <c r="K176" s="31">
        <f>ROUND(IFERROR(SUMIFS('Asset Summary'!$D:$D,'Asset Summary'!$A:$A,$D176,'Asset Summary'!$B:$B,K$94)/$AE176,0),4)</f>
        <v>0</v>
      </c>
      <c r="L176" s="31">
        <f>ROUND(IFERROR(SUMIFS('Asset Summary'!$D:$D,'Asset Summary'!$A:$A,$D176,'Asset Summary'!$B:$B,L$94)/$AE176,0),4)</f>
        <v>0</v>
      </c>
      <c r="M176" s="31">
        <f>ROUND(IFERROR(SUMIFS('Asset Summary'!$D:$D,'Asset Summary'!$A:$A,$D176,'Asset Summary'!$B:$B,M$94)/$AE176,0),4)</f>
        <v>0</v>
      </c>
      <c r="N176" s="31">
        <f>ROUND(IFERROR(SUMIFS('Asset Summary'!$D:$D,'Asset Summary'!$A:$A,$D176,'Asset Summary'!$B:$B,N$94)/$AE176,0),4)</f>
        <v>0</v>
      </c>
      <c r="O176" s="31">
        <f>ROUND(IFERROR(SUMIFS('Asset Summary'!$D:$D,'Asset Summary'!$A:$A,$D176,'Asset Summary'!$B:$B,O$94)/$AE176,0),4)</f>
        <v>0</v>
      </c>
      <c r="P176" s="31">
        <f>ROUND(IFERROR(SUMIFS('Asset Summary'!$D:$D,'Asset Summary'!$A:$A,$D176,'Asset Summary'!$B:$B,P$94)/$AE176,0),4)</f>
        <v>0</v>
      </c>
      <c r="Q176" s="31">
        <f>ROUND(IFERROR(SUMIFS('Asset Summary'!$D:$D,'Asset Summary'!$A:$A,$D176,'Asset Summary'!$B:$B,Q$94)/$AE176,0),4)</f>
        <v>0</v>
      </c>
      <c r="R176" s="31">
        <f>ROUND(IFERROR(SUMIFS('Asset Summary'!$D:$D,'Asset Summary'!$A:$A,$D176,'Asset Summary'!$B:$B,R$94)/$AE176,0),4)</f>
        <v>0</v>
      </c>
      <c r="S176" s="31">
        <f>ROUND(IFERROR(SUMIFS('Asset Summary'!$D:$D,'Asset Summary'!$A:$A,$D176,'Asset Summary'!$B:$B,S$94)/$AE176,0),4)</f>
        <v>0</v>
      </c>
      <c r="T176" s="31">
        <f>ROUND(IFERROR(SUMIFS('Asset Summary'!$D:$D,'Asset Summary'!$A:$A,$D176,'Asset Summary'!$B:$B,T$94)/$AE176,0),4)</f>
        <v>0</v>
      </c>
      <c r="U176" s="31">
        <f>ROUND(IFERROR(SUMIFS('Asset Summary'!$D:$D,'Asset Summary'!$A:$A,$D176,'Asset Summary'!$B:$B,U$94)/$AE176,0),4)</f>
        <v>0</v>
      </c>
      <c r="V176" s="31">
        <f>ROUND(IFERROR(SUMIFS('Asset Summary'!$D:$D,'Asset Summary'!$A:$A,$D176,'Asset Summary'!$B:$B,V$94)/$AE176,0),4)</f>
        <v>0</v>
      </c>
      <c r="W176" s="31">
        <f>ROUND(IFERROR(SUMIFS('Asset Summary'!$D:$D,'Asset Summary'!$A:$A,$D176,'Asset Summary'!$B:$B,W$94)/$AE176,0),4)</f>
        <v>0</v>
      </c>
      <c r="X176" s="31">
        <f>ROUND(IFERROR(SUMIFS('Asset Summary'!$D:$D,'Asset Summary'!$A:$A,$D176,'Asset Summary'!$B:$B,X$94)/$AE176,0),4)</f>
        <v>0</v>
      </c>
      <c r="Y176" s="31">
        <f>ROUND(IFERROR(SUMIFS('Asset Summary'!$D:$D,'Asset Summary'!$A:$A,$D176,'Asset Summary'!$B:$B,Y$94)/$AE176,0),4)</f>
        <v>0</v>
      </c>
      <c r="Z176" s="31">
        <f>ROUND(IFERROR(SUMIFS('Asset Summary'!$D:$D,'Asset Summary'!$A:$A,$D176,'Asset Summary'!$B:$B,Z$94)/$AE176,0),4)</f>
        <v>0</v>
      </c>
      <c r="AA176" s="31">
        <f>ROUND(IFERROR(SUMIFS('Asset Summary'!$D:$D,'Asset Summary'!$A:$A,$D176,'Asset Summary'!$B:$B,AA$94)/$AE176,0),4)</f>
        <v>0</v>
      </c>
      <c r="AB176" s="31">
        <f>ROUND(IFERROR(SUMIFS('Asset Summary'!$D:$D,'Asset Summary'!$A:$A,$D176,'Asset Summary'!$B:$B,AB$94)/$AE176,0),4)</f>
        <v>0</v>
      </c>
      <c r="AC176" s="31">
        <f>ROUND(IFERROR(SUMIFS('Asset Summary'!$D:$D,'Asset Summary'!$A:$A,$D176,'Asset Summary'!$B:$B,AC$94)/$AE176,0),4)</f>
        <v>0</v>
      </c>
      <c r="AD176" s="31">
        <f>ROUND(IFERROR(SUMIFS('Asset Summary'!$D:$D,'Asset Summary'!$A:$A,$D176,'Asset Summary'!$B:$B,AD$94)/$AE176,0),4)</f>
        <v>0</v>
      </c>
      <c r="AE176" s="83">
        <f>_xlfn.MAXIFS('Asset Summary'!F:F,'Asset Summary'!A:A,$D176)</f>
        <v>0</v>
      </c>
      <c r="AF176" s="118">
        <v>0</v>
      </c>
      <c r="AG176" s="121">
        <f>YEAR(_xlfn.MINIFS('Asset Summary'!B:B,'Asset Summary'!A:A,$D176,'Asset Summary'!F:F,AE176))</f>
        <v>1900</v>
      </c>
      <c r="AJ176" s="119"/>
      <c r="AK176" s="120"/>
      <c r="AL176" s="69">
        <f t="shared" si="29"/>
        <v>0</v>
      </c>
      <c r="AM176" s="69">
        <f t="shared" si="30"/>
        <v>0</v>
      </c>
      <c r="AN176" s="69">
        <f t="shared" si="31"/>
        <v>0</v>
      </c>
      <c r="AO176" s="69">
        <f t="shared" si="32"/>
        <v>0</v>
      </c>
      <c r="AQ176" s="122" t="str">
        <f t="shared" si="34"/>
        <v/>
      </c>
      <c r="AR176" s="122">
        <f t="shared" si="35"/>
        <v>0</v>
      </c>
      <c r="AS176" s="122" t="str">
        <f t="shared" si="36"/>
        <v/>
      </c>
      <c r="AT176" s="122">
        <f t="shared" si="37"/>
        <v>0</v>
      </c>
    </row>
    <row r="177" spans="3:46" x14ac:dyDescent="0.15">
      <c r="C177" t="b">
        <f t="shared" si="33"/>
        <v>0</v>
      </c>
      <c r="D177" s="12"/>
      <c r="E177" s="31">
        <f>ROUND(IFERROR(SUMIFS('Asset Summary'!$D:$D,'Asset Summary'!$A:$A,$D177,'Asset Summary'!$B:$B,E$94)/$AE177,0),4)</f>
        <v>0</v>
      </c>
      <c r="F177" s="31">
        <f>ROUND(IFERROR(SUMIFS('Asset Summary'!$D:$D,'Asset Summary'!$A:$A,$D177,'Asset Summary'!$B:$B,F$94)/$AE177,0),4)</f>
        <v>0</v>
      </c>
      <c r="G177" s="31">
        <f>ROUND(IFERROR(SUMIFS('Asset Summary'!$D:$D,'Asset Summary'!$A:$A,$D177,'Asset Summary'!$B:$B,G$94)/$AE177,0),4)</f>
        <v>0</v>
      </c>
      <c r="H177" s="31">
        <f>ROUND(IFERROR(SUMIFS('Asset Summary'!$D:$D,'Asset Summary'!$A:$A,$D177,'Asset Summary'!$B:$B,H$94)/$AE177,0),4)</f>
        <v>0</v>
      </c>
      <c r="I177" s="31">
        <f>ROUND(IFERROR(SUMIFS('Asset Summary'!$D:$D,'Asset Summary'!$A:$A,$D177,'Asset Summary'!$B:$B,I$94)/$AE177,0),4)</f>
        <v>0</v>
      </c>
      <c r="J177" s="31">
        <f>ROUND(IFERROR(SUMIFS('Asset Summary'!$D:$D,'Asset Summary'!$A:$A,$D177,'Asset Summary'!$B:$B,J$94)/$AE177,0),4)</f>
        <v>0</v>
      </c>
      <c r="K177" s="31">
        <f>ROUND(IFERROR(SUMIFS('Asset Summary'!$D:$D,'Asset Summary'!$A:$A,$D177,'Asset Summary'!$B:$B,K$94)/$AE177,0),4)</f>
        <v>0</v>
      </c>
      <c r="L177" s="31">
        <f>ROUND(IFERROR(SUMIFS('Asset Summary'!$D:$D,'Asset Summary'!$A:$A,$D177,'Asset Summary'!$B:$B,L$94)/$AE177,0),4)</f>
        <v>0</v>
      </c>
      <c r="M177" s="31">
        <f>ROUND(IFERROR(SUMIFS('Asset Summary'!$D:$D,'Asset Summary'!$A:$A,$D177,'Asset Summary'!$B:$B,M$94)/$AE177,0),4)</f>
        <v>0</v>
      </c>
      <c r="N177" s="31">
        <f>ROUND(IFERROR(SUMIFS('Asset Summary'!$D:$D,'Asset Summary'!$A:$A,$D177,'Asset Summary'!$B:$B,N$94)/$AE177,0),4)</f>
        <v>0</v>
      </c>
      <c r="O177" s="31">
        <f>ROUND(IFERROR(SUMIFS('Asset Summary'!$D:$D,'Asset Summary'!$A:$A,$D177,'Asset Summary'!$B:$B,O$94)/$AE177,0),4)</f>
        <v>0</v>
      </c>
      <c r="P177" s="31">
        <f>ROUND(IFERROR(SUMIFS('Asset Summary'!$D:$D,'Asset Summary'!$A:$A,$D177,'Asset Summary'!$B:$B,P$94)/$AE177,0),4)</f>
        <v>0</v>
      </c>
      <c r="Q177" s="31">
        <f>ROUND(IFERROR(SUMIFS('Asset Summary'!$D:$D,'Asset Summary'!$A:$A,$D177,'Asset Summary'!$B:$B,Q$94)/$AE177,0),4)</f>
        <v>0</v>
      </c>
      <c r="R177" s="31">
        <f>ROUND(IFERROR(SUMIFS('Asset Summary'!$D:$D,'Asset Summary'!$A:$A,$D177,'Asset Summary'!$B:$B,R$94)/$AE177,0),4)</f>
        <v>0</v>
      </c>
      <c r="S177" s="31">
        <f>ROUND(IFERROR(SUMIFS('Asset Summary'!$D:$D,'Asset Summary'!$A:$A,$D177,'Asset Summary'!$B:$B,S$94)/$AE177,0),4)</f>
        <v>0</v>
      </c>
      <c r="T177" s="31">
        <f>ROUND(IFERROR(SUMIFS('Asset Summary'!$D:$D,'Asset Summary'!$A:$A,$D177,'Asset Summary'!$B:$B,T$94)/$AE177,0),4)</f>
        <v>0</v>
      </c>
      <c r="U177" s="31">
        <f>ROUND(IFERROR(SUMIFS('Asset Summary'!$D:$D,'Asset Summary'!$A:$A,$D177,'Asset Summary'!$B:$B,U$94)/$AE177,0),4)</f>
        <v>0</v>
      </c>
      <c r="V177" s="31">
        <f>ROUND(IFERROR(SUMIFS('Asset Summary'!$D:$D,'Asset Summary'!$A:$A,$D177,'Asset Summary'!$B:$B,V$94)/$AE177,0),4)</f>
        <v>0</v>
      </c>
      <c r="W177" s="31">
        <f>ROUND(IFERROR(SUMIFS('Asset Summary'!$D:$D,'Asset Summary'!$A:$A,$D177,'Asset Summary'!$B:$B,W$94)/$AE177,0),4)</f>
        <v>0</v>
      </c>
      <c r="X177" s="31">
        <f>ROUND(IFERROR(SUMIFS('Asset Summary'!$D:$D,'Asset Summary'!$A:$A,$D177,'Asset Summary'!$B:$B,X$94)/$AE177,0),4)</f>
        <v>0</v>
      </c>
      <c r="Y177" s="31">
        <f>ROUND(IFERROR(SUMIFS('Asset Summary'!$D:$D,'Asset Summary'!$A:$A,$D177,'Asset Summary'!$B:$B,Y$94)/$AE177,0),4)</f>
        <v>0</v>
      </c>
      <c r="Z177" s="31">
        <f>ROUND(IFERROR(SUMIFS('Asset Summary'!$D:$D,'Asset Summary'!$A:$A,$D177,'Asset Summary'!$B:$B,Z$94)/$AE177,0),4)</f>
        <v>0</v>
      </c>
      <c r="AA177" s="31">
        <f>ROUND(IFERROR(SUMIFS('Asset Summary'!$D:$D,'Asset Summary'!$A:$A,$D177,'Asset Summary'!$B:$B,AA$94)/$AE177,0),4)</f>
        <v>0</v>
      </c>
      <c r="AB177" s="31">
        <f>ROUND(IFERROR(SUMIFS('Asset Summary'!$D:$D,'Asset Summary'!$A:$A,$D177,'Asset Summary'!$B:$B,AB$94)/$AE177,0),4)</f>
        <v>0</v>
      </c>
      <c r="AC177" s="31">
        <f>ROUND(IFERROR(SUMIFS('Asset Summary'!$D:$D,'Asset Summary'!$A:$A,$D177,'Asset Summary'!$B:$B,AC$94)/$AE177,0),4)</f>
        <v>0</v>
      </c>
      <c r="AD177" s="31">
        <f>ROUND(IFERROR(SUMIFS('Asset Summary'!$D:$D,'Asset Summary'!$A:$A,$D177,'Asset Summary'!$B:$B,AD$94)/$AE177,0),4)</f>
        <v>0</v>
      </c>
      <c r="AE177" s="83">
        <f>_xlfn.MAXIFS('Asset Summary'!F:F,'Asset Summary'!A:A,$D177)</f>
        <v>0</v>
      </c>
      <c r="AF177" s="118">
        <v>0</v>
      </c>
      <c r="AG177" s="121">
        <f>YEAR(_xlfn.MINIFS('Asset Summary'!B:B,'Asset Summary'!A:A,$D177,'Asset Summary'!F:F,AE177))</f>
        <v>1900</v>
      </c>
      <c r="AJ177" s="119"/>
      <c r="AK177" s="120"/>
      <c r="AL177" s="69">
        <f t="shared" si="29"/>
        <v>0</v>
      </c>
      <c r="AM177" s="69">
        <f t="shared" si="30"/>
        <v>0</v>
      </c>
      <c r="AN177" s="69">
        <f t="shared" si="31"/>
        <v>0</v>
      </c>
      <c r="AO177" s="69">
        <f t="shared" si="32"/>
        <v>0</v>
      </c>
      <c r="AQ177" s="122" t="str">
        <f t="shared" si="34"/>
        <v/>
      </c>
      <c r="AR177" s="122">
        <f t="shared" si="35"/>
        <v>0</v>
      </c>
      <c r="AS177" s="122" t="str">
        <f t="shared" si="36"/>
        <v/>
      </c>
      <c r="AT177" s="122">
        <f t="shared" si="37"/>
        <v>0</v>
      </c>
    </row>
    <row r="178" spans="3:46" x14ac:dyDescent="0.15">
      <c r="C178" t="b">
        <f t="shared" si="33"/>
        <v>0</v>
      </c>
      <c r="D178" s="12"/>
      <c r="E178" s="31">
        <f>ROUND(IFERROR(SUMIFS('Asset Summary'!$D:$D,'Asset Summary'!$A:$A,$D178,'Asset Summary'!$B:$B,E$94)/$AE178,0),4)</f>
        <v>0</v>
      </c>
      <c r="F178" s="31">
        <f>ROUND(IFERROR(SUMIFS('Asset Summary'!$D:$D,'Asset Summary'!$A:$A,$D178,'Asset Summary'!$B:$B,F$94)/$AE178,0),4)</f>
        <v>0</v>
      </c>
      <c r="G178" s="31">
        <f>ROUND(IFERROR(SUMIFS('Asset Summary'!$D:$D,'Asset Summary'!$A:$A,$D178,'Asset Summary'!$B:$B,G$94)/$AE178,0),4)</f>
        <v>0</v>
      </c>
      <c r="H178" s="31">
        <f>ROUND(IFERROR(SUMIFS('Asset Summary'!$D:$D,'Asset Summary'!$A:$A,$D178,'Asset Summary'!$B:$B,H$94)/$AE178,0),4)</f>
        <v>0</v>
      </c>
      <c r="I178" s="31">
        <f>ROUND(IFERROR(SUMIFS('Asset Summary'!$D:$D,'Asset Summary'!$A:$A,$D178,'Asset Summary'!$B:$B,I$94)/$AE178,0),4)</f>
        <v>0</v>
      </c>
      <c r="J178" s="31">
        <f>ROUND(IFERROR(SUMIFS('Asset Summary'!$D:$D,'Asset Summary'!$A:$A,$D178,'Asset Summary'!$B:$B,J$94)/$AE178,0),4)</f>
        <v>0</v>
      </c>
      <c r="K178" s="31">
        <f>ROUND(IFERROR(SUMIFS('Asset Summary'!$D:$D,'Asset Summary'!$A:$A,$D178,'Asset Summary'!$B:$B,K$94)/$AE178,0),4)</f>
        <v>0</v>
      </c>
      <c r="L178" s="31">
        <f>ROUND(IFERROR(SUMIFS('Asset Summary'!$D:$D,'Asset Summary'!$A:$A,$D178,'Asset Summary'!$B:$B,L$94)/$AE178,0),4)</f>
        <v>0</v>
      </c>
      <c r="M178" s="31">
        <f>ROUND(IFERROR(SUMIFS('Asset Summary'!$D:$D,'Asset Summary'!$A:$A,$D178,'Asset Summary'!$B:$B,M$94)/$AE178,0),4)</f>
        <v>0</v>
      </c>
      <c r="N178" s="31">
        <f>ROUND(IFERROR(SUMIFS('Asset Summary'!$D:$D,'Asset Summary'!$A:$A,$D178,'Asset Summary'!$B:$B,N$94)/$AE178,0),4)</f>
        <v>0</v>
      </c>
      <c r="O178" s="31">
        <f>ROUND(IFERROR(SUMIFS('Asset Summary'!$D:$D,'Asset Summary'!$A:$A,$D178,'Asset Summary'!$B:$B,O$94)/$AE178,0),4)</f>
        <v>0</v>
      </c>
      <c r="P178" s="31">
        <f>ROUND(IFERROR(SUMIFS('Asset Summary'!$D:$D,'Asset Summary'!$A:$A,$D178,'Asset Summary'!$B:$B,P$94)/$AE178,0),4)</f>
        <v>0</v>
      </c>
      <c r="Q178" s="31">
        <f>ROUND(IFERROR(SUMIFS('Asset Summary'!$D:$D,'Asset Summary'!$A:$A,$D178,'Asset Summary'!$B:$B,Q$94)/$AE178,0),4)</f>
        <v>0</v>
      </c>
      <c r="R178" s="31">
        <f>ROUND(IFERROR(SUMIFS('Asset Summary'!$D:$D,'Asset Summary'!$A:$A,$D178,'Asset Summary'!$B:$B,R$94)/$AE178,0),4)</f>
        <v>0</v>
      </c>
      <c r="S178" s="31">
        <f>ROUND(IFERROR(SUMIFS('Asset Summary'!$D:$D,'Asset Summary'!$A:$A,$D178,'Asset Summary'!$B:$B,S$94)/$AE178,0),4)</f>
        <v>0</v>
      </c>
      <c r="T178" s="31">
        <f>ROUND(IFERROR(SUMIFS('Asset Summary'!$D:$D,'Asset Summary'!$A:$A,$D178,'Asset Summary'!$B:$B,T$94)/$AE178,0),4)</f>
        <v>0</v>
      </c>
      <c r="U178" s="31">
        <f>ROUND(IFERROR(SUMIFS('Asset Summary'!$D:$D,'Asset Summary'!$A:$A,$D178,'Asset Summary'!$B:$B,U$94)/$AE178,0),4)</f>
        <v>0</v>
      </c>
      <c r="V178" s="31">
        <f>ROUND(IFERROR(SUMIFS('Asset Summary'!$D:$D,'Asset Summary'!$A:$A,$D178,'Asset Summary'!$B:$B,V$94)/$AE178,0),4)</f>
        <v>0</v>
      </c>
      <c r="W178" s="31">
        <f>ROUND(IFERROR(SUMIFS('Asset Summary'!$D:$D,'Asset Summary'!$A:$A,$D178,'Asset Summary'!$B:$B,W$94)/$AE178,0),4)</f>
        <v>0</v>
      </c>
      <c r="X178" s="31">
        <f>ROUND(IFERROR(SUMIFS('Asset Summary'!$D:$D,'Asset Summary'!$A:$A,$D178,'Asset Summary'!$B:$B,X$94)/$AE178,0),4)</f>
        <v>0</v>
      </c>
      <c r="Y178" s="31">
        <f>ROUND(IFERROR(SUMIFS('Asset Summary'!$D:$D,'Asset Summary'!$A:$A,$D178,'Asset Summary'!$B:$B,Y$94)/$AE178,0),4)</f>
        <v>0</v>
      </c>
      <c r="Z178" s="31">
        <f>ROUND(IFERROR(SUMIFS('Asset Summary'!$D:$D,'Asset Summary'!$A:$A,$D178,'Asset Summary'!$B:$B,Z$94)/$AE178,0),4)</f>
        <v>0</v>
      </c>
      <c r="AA178" s="31">
        <f>ROUND(IFERROR(SUMIFS('Asset Summary'!$D:$D,'Asset Summary'!$A:$A,$D178,'Asset Summary'!$B:$B,AA$94)/$AE178,0),4)</f>
        <v>0</v>
      </c>
      <c r="AB178" s="31">
        <f>ROUND(IFERROR(SUMIFS('Asset Summary'!$D:$D,'Asset Summary'!$A:$A,$D178,'Asset Summary'!$B:$B,AB$94)/$AE178,0),4)</f>
        <v>0</v>
      </c>
      <c r="AC178" s="31">
        <f>ROUND(IFERROR(SUMIFS('Asset Summary'!$D:$D,'Asset Summary'!$A:$A,$D178,'Asset Summary'!$B:$B,AC$94)/$AE178,0),4)</f>
        <v>0</v>
      </c>
      <c r="AD178" s="31">
        <f>ROUND(IFERROR(SUMIFS('Asset Summary'!$D:$D,'Asset Summary'!$A:$A,$D178,'Asset Summary'!$B:$B,AD$94)/$AE178,0),4)</f>
        <v>0</v>
      </c>
      <c r="AE178" s="83">
        <f>_xlfn.MAXIFS('Asset Summary'!F:F,'Asset Summary'!A:A,$D178)</f>
        <v>0</v>
      </c>
      <c r="AF178" s="118">
        <v>0</v>
      </c>
      <c r="AG178" s="121">
        <f>YEAR(_xlfn.MINIFS('Asset Summary'!B:B,'Asset Summary'!A:A,$D178,'Asset Summary'!F:F,AE178))</f>
        <v>1900</v>
      </c>
      <c r="AJ178" s="119"/>
      <c r="AK178" s="120"/>
      <c r="AL178" s="69">
        <f t="shared" si="29"/>
        <v>0</v>
      </c>
      <c r="AM178" s="69">
        <f t="shared" si="30"/>
        <v>0</v>
      </c>
      <c r="AN178" s="69">
        <f t="shared" si="31"/>
        <v>0</v>
      </c>
      <c r="AO178" s="69">
        <f t="shared" si="32"/>
        <v>0</v>
      </c>
      <c r="AQ178" s="122" t="str">
        <f t="shared" si="34"/>
        <v/>
      </c>
      <c r="AR178" s="122">
        <f t="shared" si="35"/>
        <v>0</v>
      </c>
      <c r="AS178" s="122" t="str">
        <f t="shared" si="36"/>
        <v/>
      </c>
      <c r="AT178" s="122">
        <f t="shared" si="37"/>
        <v>0</v>
      </c>
    </row>
    <row r="179" spans="3:46" x14ac:dyDescent="0.15">
      <c r="C179" t="b">
        <f t="shared" si="33"/>
        <v>0</v>
      </c>
      <c r="D179" s="12"/>
      <c r="E179" s="31">
        <f>ROUND(IFERROR(SUMIFS('Asset Summary'!$D:$D,'Asset Summary'!$A:$A,$D179,'Asset Summary'!$B:$B,E$94)/$AE179,0),4)</f>
        <v>0</v>
      </c>
      <c r="F179" s="31">
        <f>ROUND(IFERROR(SUMIFS('Asset Summary'!$D:$D,'Asset Summary'!$A:$A,$D179,'Asset Summary'!$B:$B,F$94)/$AE179,0),4)</f>
        <v>0</v>
      </c>
      <c r="G179" s="31">
        <f>ROUND(IFERROR(SUMIFS('Asset Summary'!$D:$D,'Asset Summary'!$A:$A,$D179,'Asset Summary'!$B:$B,G$94)/$AE179,0),4)</f>
        <v>0</v>
      </c>
      <c r="H179" s="31">
        <f>ROUND(IFERROR(SUMIFS('Asset Summary'!$D:$D,'Asset Summary'!$A:$A,$D179,'Asset Summary'!$B:$B,H$94)/$AE179,0),4)</f>
        <v>0</v>
      </c>
      <c r="I179" s="31">
        <f>ROUND(IFERROR(SUMIFS('Asset Summary'!$D:$D,'Asset Summary'!$A:$A,$D179,'Asset Summary'!$B:$B,I$94)/$AE179,0),4)</f>
        <v>0</v>
      </c>
      <c r="J179" s="31">
        <f>ROUND(IFERROR(SUMIFS('Asset Summary'!$D:$D,'Asset Summary'!$A:$A,$D179,'Asset Summary'!$B:$B,J$94)/$AE179,0),4)</f>
        <v>0</v>
      </c>
      <c r="K179" s="31">
        <f>ROUND(IFERROR(SUMIFS('Asset Summary'!$D:$D,'Asset Summary'!$A:$A,$D179,'Asset Summary'!$B:$B,K$94)/$AE179,0),4)</f>
        <v>0</v>
      </c>
      <c r="L179" s="31">
        <f>ROUND(IFERROR(SUMIFS('Asset Summary'!$D:$D,'Asset Summary'!$A:$A,$D179,'Asset Summary'!$B:$B,L$94)/$AE179,0),4)</f>
        <v>0</v>
      </c>
      <c r="M179" s="31">
        <f>ROUND(IFERROR(SUMIFS('Asset Summary'!$D:$D,'Asset Summary'!$A:$A,$D179,'Asset Summary'!$B:$B,M$94)/$AE179,0),4)</f>
        <v>0</v>
      </c>
      <c r="N179" s="31">
        <f>ROUND(IFERROR(SUMIFS('Asset Summary'!$D:$D,'Asset Summary'!$A:$A,$D179,'Asset Summary'!$B:$B,N$94)/$AE179,0),4)</f>
        <v>0</v>
      </c>
      <c r="O179" s="31">
        <f>ROUND(IFERROR(SUMIFS('Asset Summary'!$D:$D,'Asset Summary'!$A:$A,$D179,'Asset Summary'!$B:$B,O$94)/$AE179,0),4)</f>
        <v>0</v>
      </c>
      <c r="P179" s="31">
        <f>ROUND(IFERROR(SUMIFS('Asset Summary'!$D:$D,'Asset Summary'!$A:$A,$D179,'Asset Summary'!$B:$B,P$94)/$AE179,0),4)</f>
        <v>0</v>
      </c>
      <c r="Q179" s="31">
        <f>ROUND(IFERROR(SUMIFS('Asset Summary'!$D:$D,'Asset Summary'!$A:$A,$D179,'Asset Summary'!$B:$B,Q$94)/$AE179,0),4)</f>
        <v>0</v>
      </c>
      <c r="R179" s="31">
        <f>ROUND(IFERROR(SUMIFS('Asset Summary'!$D:$D,'Asset Summary'!$A:$A,$D179,'Asset Summary'!$B:$B,R$94)/$AE179,0),4)</f>
        <v>0</v>
      </c>
      <c r="S179" s="31">
        <f>ROUND(IFERROR(SUMIFS('Asset Summary'!$D:$D,'Asset Summary'!$A:$A,$D179,'Asset Summary'!$B:$B,S$94)/$AE179,0),4)</f>
        <v>0</v>
      </c>
      <c r="T179" s="31">
        <f>ROUND(IFERROR(SUMIFS('Asset Summary'!$D:$D,'Asset Summary'!$A:$A,$D179,'Asset Summary'!$B:$B,T$94)/$AE179,0),4)</f>
        <v>0</v>
      </c>
      <c r="U179" s="31">
        <f>ROUND(IFERROR(SUMIFS('Asset Summary'!$D:$D,'Asset Summary'!$A:$A,$D179,'Asset Summary'!$B:$B,U$94)/$AE179,0),4)</f>
        <v>0</v>
      </c>
      <c r="V179" s="31">
        <f>ROUND(IFERROR(SUMIFS('Asset Summary'!$D:$D,'Asset Summary'!$A:$A,$D179,'Asset Summary'!$B:$B,V$94)/$AE179,0),4)</f>
        <v>0</v>
      </c>
      <c r="W179" s="31">
        <f>ROUND(IFERROR(SUMIFS('Asset Summary'!$D:$D,'Asset Summary'!$A:$A,$D179,'Asset Summary'!$B:$B,W$94)/$AE179,0),4)</f>
        <v>0</v>
      </c>
      <c r="X179" s="31">
        <f>ROUND(IFERROR(SUMIFS('Asset Summary'!$D:$D,'Asset Summary'!$A:$A,$D179,'Asset Summary'!$B:$B,X$94)/$AE179,0),4)</f>
        <v>0</v>
      </c>
      <c r="Y179" s="31">
        <f>ROUND(IFERROR(SUMIFS('Asset Summary'!$D:$D,'Asset Summary'!$A:$A,$D179,'Asset Summary'!$B:$B,Y$94)/$AE179,0),4)</f>
        <v>0</v>
      </c>
      <c r="Z179" s="31">
        <f>ROUND(IFERROR(SUMIFS('Asset Summary'!$D:$D,'Asset Summary'!$A:$A,$D179,'Asset Summary'!$B:$B,Z$94)/$AE179,0),4)</f>
        <v>0</v>
      </c>
      <c r="AA179" s="31">
        <f>ROUND(IFERROR(SUMIFS('Asset Summary'!$D:$D,'Asset Summary'!$A:$A,$D179,'Asset Summary'!$B:$B,AA$94)/$AE179,0),4)</f>
        <v>0</v>
      </c>
      <c r="AB179" s="31">
        <f>ROUND(IFERROR(SUMIFS('Asset Summary'!$D:$D,'Asset Summary'!$A:$A,$D179,'Asset Summary'!$B:$B,AB$94)/$AE179,0),4)</f>
        <v>0</v>
      </c>
      <c r="AC179" s="31">
        <f>ROUND(IFERROR(SUMIFS('Asset Summary'!$D:$D,'Asset Summary'!$A:$A,$D179,'Asset Summary'!$B:$B,AC$94)/$AE179,0),4)</f>
        <v>0</v>
      </c>
      <c r="AD179" s="31">
        <f>ROUND(IFERROR(SUMIFS('Asset Summary'!$D:$D,'Asset Summary'!$A:$A,$D179,'Asset Summary'!$B:$B,AD$94)/$AE179,0),4)</f>
        <v>0</v>
      </c>
      <c r="AE179" s="83">
        <f>_xlfn.MAXIFS('Asset Summary'!F:F,'Asset Summary'!A:A,$D179)</f>
        <v>0</v>
      </c>
      <c r="AF179" s="118">
        <v>0</v>
      </c>
      <c r="AG179" s="121">
        <f>YEAR(_xlfn.MINIFS('Asset Summary'!B:B,'Asset Summary'!A:A,$D179,'Asset Summary'!F:F,AE179))</f>
        <v>1900</v>
      </c>
      <c r="AJ179" s="119"/>
      <c r="AK179" s="120"/>
      <c r="AL179" s="69">
        <f t="shared" si="29"/>
        <v>0</v>
      </c>
      <c r="AM179" s="69">
        <f t="shared" si="30"/>
        <v>0</v>
      </c>
      <c r="AN179" s="69">
        <f t="shared" si="31"/>
        <v>0</v>
      </c>
      <c r="AO179" s="69">
        <f t="shared" si="32"/>
        <v>0</v>
      </c>
      <c r="AQ179" s="122" t="str">
        <f t="shared" si="34"/>
        <v/>
      </c>
      <c r="AR179" s="122">
        <f t="shared" si="35"/>
        <v>0</v>
      </c>
      <c r="AS179" s="122" t="str">
        <f t="shared" si="36"/>
        <v/>
      </c>
      <c r="AT179" s="122">
        <f t="shared" si="37"/>
        <v>0</v>
      </c>
    </row>
    <row r="180" spans="3:46" x14ac:dyDescent="0.15">
      <c r="C180" t="b">
        <f t="shared" si="33"/>
        <v>0</v>
      </c>
      <c r="D180" s="12"/>
      <c r="E180" s="31">
        <f>ROUND(IFERROR(SUMIFS('Asset Summary'!$D:$D,'Asset Summary'!$A:$A,$D180,'Asset Summary'!$B:$B,E$94)/$AE180,0),4)</f>
        <v>0</v>
      </c>
      <c r="F180" s="31">
        <f>ROUND(IFERROR(SUMIFS('Asset Summary'!$D:$D,'Asset Summary'!$A:$A,$D180,'Asset Summary'!$B:$B,F$94)/$AE180,0),4)</f>
        <v>0</v>
      </c>
      <c r="G180" s="31">
        <f>ROUND(IFERROR(SUMIFS('Asset Summary'!$D:$D,'Asset Summary'!$A:$A,$D180,'Asset Summary'!$B:$B,G$94)/$AE180,0),4)</f>
        <v>0</v>
      </c>
      <c r="H180" s="31">
        <f>ROUND(IFERROR(SUMIFS('Asset Summary'!$D:$D,'Asset Summary'!$A:$A,$D180,'Asset Summary'!$B:$B,H$94)/$AE180,0),4)</f>
        <v>0</v>
      </c>
      <c r="I180" s="31">
        <f>ROUND(IFERROR(SUMIFS('Asset Summary'!$D:$D,'Asset Summary'!$A:$A,$D180,'Asset Summary'!$B:$B,I$94)/$AE180,0),4)</f>
        <v>0</v>
      </c>
      <c r="J180" s="31">
        <f>ROUND(IFERROR(SUMIFS('Asset Summary'!$D:$D,'Asset Summary'!$A:$A,$D180,'Asset Summary'!$B:$B,J$94)/$AE180,0),4)</f>
        <v>0</v>
      </c>
      <c r="K180" s="31">
        <f>ROUND(IFERROR(SUMIFS('Asset Summary'!$D:$D,'Asset Summary'!$A:$A,$D180,'Asset Summary'!$B:$B,K$94)/$AE180,0),4)</f>
        <v>0</v>
      </c>
      <c r="L180" s="31">
        <f>ROUND(IFERROR(SUMIFS('Asset Summary'!$D:$D,'Asset Summary'!$A:$A,$D180,'Asset Summary'!$B:$B,L$94)/$AE180,0),4)</f>
        <v>0</v>
      </c>
      <c r="M180" s="31">
        <f>ROUND(IFERROR(SUMIFS('Asset Summary'!$D:$D,'Asset Summary'!$A:$A,$D180,'Asset Summary'!$B:$B,M$94)/$AE180,0),4)</f>
        <v>0</v>
      </c>
      <c r="N180" s="31">
        <f>ROUND(IFERROR(SUMIFS('Asset Summary'!$D:$D,'Asset Summary'!$A:$A,$D180,'Asset Summary'!$B:$B,N$94)/$AE180,0),4)</f>
        <v>0</v>
      </c>
      <c r="O180" s="31">
        <f>ROUND(IFERROR(SUMIFS('Asset Summary'!$D:$D,'Asset Summary'!$A:$A,$D180,'Asset Summary'!$B:$B,O$94)/$AE180,0),4)</f>
        <v>0</v>
      </c>
      <c r="P180" s="31">
        <f>ROUND(IFERROR(SUMIFS('Asset Summary'!$D:$D,'Asset Summary'!$A:$A,$D180,'Asset Summary'!$B:$B,P$94)/$AE180,0),4)</f>
        <v>0</v>
      </c>
      <c r="Q180" s="31">
        <f>ROUND(IFERROR(SUMIFS('Asset Summary'!$D:$D,'Asset Summary'!$A:$A,$D180,'Asset Summary'!$B:$B,Q$94)/$AE180,0),4)</f>
        <v>0</v>
      </c>
      <c r="R180" s="31">
        <f>ROUND(IFERROR(SUMIFS('Asset Summary'!$D:$D,'Asset Summary'!$A:$A,$D180,'Asset Summary'!$B:$B,R$94)/$AE180,0),4)</f>
        <v>0</v>
      </c>
      <c r="S180" s="31">
        <f>ROUND(IFERROR(SUMIFS('Asset Summary'!$D:$D,'Asset Summary'!$A:$A,$D180,'Asset Summary'!$B:$B,S$94)/$AE180,0),4)</f>
        <v>0</v>
      </c>
      <c r="T180" s="31">
        <f>ROUND(IFERROR(SUMIFS('Asset Summary'!$D:$D,'Asset Summary'!$A:$A,$D180,'Asset Summary'!$B:$B,T$94)/$AE180,0),4)</f>
        <v>0</v>
      </c>
      <c r="U180" s="31">
        <f>ROUND(IFERROR(SUMIFS('Asset Summary'!$D:$D,'Asset Summary'!$A:$A,$D180,'Asset Summary'!$B:$B,U$94)/$AE180,0),4)</f>
        <v>0</v>
      </c>
      <c r="V180" s="31">
        <f>ROUND(IFERROR(SUMIFS('Asset Summary'!$D:$D,'Asset Summary'!$A:$A,$D180,'Asset Summary'!$B:$B,V$94)/$AE180,0),4)</f>
        <v>0</v>
      </c>
      <c r="W180" s="31">
        <f>ROUND(IFERROR(SUMIFS('Asset Summary'!$D:$D,'Asset Summary'!$A:$A,$D180,'Asset Summary'!$B:$B,W$94)/$AE180,0),4)</f>
        <v>0</v>
      </c>
      <c r="X180" s="31">
        <f>ROUND(IFERROR(SUMIFS('Asset Summary'!$D:$D,'Asset Summary'!$A:$A,$D180,'Asset Summary'!$B:$B,X$94)/$AE180,0),4)</f>
        <v>0</v>
      </c>
      <c r="Y180" s="31">
        <f>ROUND(IFERROR(SUMIFS('Asset Summary'!$D:$D,'Asset Summary'!$A:$A,$D180,'Asset Summary'!$B:$B,Y$94)/$AE180,0),4)</f>
        <v>0</v>
      </c>
      <c r="Z180" s="31">
        <f>ROUND(IFERROR(SUMIFS('Asset Summary'!$D:$D,'Asset Summary'!$A:$A,$D180,'Asset Summary'!$B:$B,Z$94)/$AE180,0),4)</f>
        <v>0</v>
      </c>
      <c r="AA180" s="31">
        <f>ROUND(IFERROR(SUMIFS('Asset Summary'!$D:$D,'Asset Summary'!$A:$A,$D180,'Asset Summary'!$B:$B,AA$94)/$AE180,0),4)</f>
        <v>0</v>
      </c>
      <c r="AB180" s="31">
        <f>ROUND(IFERROR(SUMIFS('Asset Summary'!$D:$D,'Asset Summary'!$A:$A,$D180,'Asset Summary'!$B:$B,AB$94)/$AE180,0),4)</f>
        <v>0</v>
      </c>
      <c r="AC180" s="31">
        <f>ROUND(IFERROR(SUMIFS('Asset Summary'!$D:$D,'Asset Summary'!$A:$A,$D180,'Asset Summary'!$B:$B,AC$94)/$AE180,0),4)</f>
        <v>0</v>
      </c>
      <c r="AD180" s="31">
        <f>ROUND(IFERROR(SUMIFS('Asset Summary'!$D:$D,'Asset Summary'!$A:$A,$D180,'Asset Summary'!$B:$B,AD$94)/$AE180,0),4)</f>
        <v>0</v>
      </c>
      <c r="AE180" s="83">
        <f>_xlfn.MAXIFS('Asset Summary'!F:F,'Asset Summary'!A:A,$D180)</f>
        <v>0</v>
      </c>
      <c r="AF180" s="118">
        <v>0</v>
      </c>
      <c r="AG180" s="121">
        <f>YEAR(_xlfn.MINIFS('Asset Summary'!B:B,'Asset Summary'!A:A,$D180,'Asset Summary'!F:F,AE180))</f>
        <v>1900</v>
      </c>
      <c r="AJ180" s="119"/>
      <c r="AK180" s="120"/>
      <c r="AL180" s="69">
        <f t="shared" si="29"/>
        <v>0</v>
      </c>
      <c r="AM180" s="69">
        <f t="shared" si="30"/>
        <v>0</v>
      </c>
      <c r="AN180" s="69">
        <f t="shared" si="31"/>
        <v>0</v>
      </c>
      <c r="AO180" s="69">
        <f t="shared" si="32"/>
        <v>0</v>
      </c>
      <c r="AQ180" s="122" t="str">
        <f t="shared" si="34"/>
        <v/>
      </c>
      <c r="AR180" s="122">
        <f t="shared" si="35"/>
        <v>0</v>
      </c>
      <c r="AS180" s="122" t="str">
        <f t="shared" si="36"/>
        <v/>
      </c>
      <c r="AT180" s="122">
        <f t="shared" si="37"/>
        <v>0</v>
      </c>
    </row>
    <row r="181" spans="3:46" x14ac:dyDescent="0.15">
      <c r="C181" t="b">
        <f t="shared" si="33"/>
        <v>0</v>
      </c>
      <c r="D181" s="12"/>
      <c r="E181" s="31">
        <f>ROUND(IFERROR(SUMIFS('Asset Summary'!$D:$D,'Asset Summary'!$A:$A,$D181,'Asset Summary'!$B:$B,E$94)/$AE181,0),4)</f>
        <v>0</v>
      </c>
      <c r="F181" s="31">
        <f>ROUND(IFERROR(SUMIFS('Asset Summary'!$D:$D,'Asset Summary'!$A:$A,$D181,'Asset Summary'!$B:$B,F$94)/$AE181,0),4)</f>
        <v>0</v>
      </c>
      <c r="G181" s="31">
        <f>ROUND(IFERROR(SUMIFS('Asset Summary'!$D:$D,'Asset Summary'!$A:$A,$D181,'Asset Summary'!$B:$B,G$94)/$AE181,0),4)</f>
        <v>0</v>
      </c>
      <c r="H181" s="31">
        <f>ROUND(IFERROR(SUMIFS('Asset Summary'!$D:$D,'Asset Summary'!$A:$A,$D181,'Asset Summary'!$B:$B,H$94)/$AE181,0),4)</f>
        <v>0</v>
      </c>
      <c r="I181" s="31">
        <f>ROUND(IFERROR(SUMIFS('Asset Summary'!$D:$D,'Asset Summary'!$A:$A,$D181,'Asset Summary'!$B:$B,I$94)/$AE181,0),4)</f>
        <v>0</v>
      </c>
      <c r="J181" s="31">
        <f>ROUND(IFERROR(SUMIFS('Asset Summary'!$D:$D,'Asset Summary'!$A:$A,$D181,'Asset Summary'!$B:$B,J$94)/$AE181,0),4)</f>
        <v>0</v>
      </c>
      <c r="K181" s="31">
        <f>ROUND(IFERROR(SUMIFS('Asset Summary'!$D:$D,'Asset Summary'!$A:$A,$D181,'Asset Summary'!$B:$B,K$94)/$AE181,0),4)</f>
        <v>0</v>
      </c>
      <c r="L181" s="31">
        <f>ROUND(IFERROR(SUMIFS('Asset Summary'!$D:$D,'Asset Summary'!$A:$A,$D181,'Asset Summary'!$B:$B,L$94)/$AE181,0),4)</f>
        <v>0</v>
      </c>
      <c r="M181" s="31">
        <f>ROUND(IFERROR(SUMIFS('Asset Summary'!$D:$D,'Asset Summary'!$A:$A,$D181,'Asset Summary'!$B:$B,M$94)/$AE181,0),4)</f>
        <v>0</v>
      </c>
      <c r="N181" s="31">
        <f>ROUND(IFERROR(SUMIFS('Asset Summary'!$D:$D,'Asset Summary'!$A:$A,$D181,'Asset Summary'!$B:$B,N$94)/$AE181,0),4)</f>
        <v>0</v>
      </c>
      <c r="O181" s="31">
        <f>ROUND(IFERROR(SUMIFS('Asset Summary'!$D:$D,'Asset Summary'!$A:$A,$D181,'Asset Summary'!$B:$B,O$94)/$AE181,0),4)</f>
        <v>0</v>
      </c>
      <c r="P181" s="31">
        <f>ROUND(IFERROR(SUMIFS('Asset Summary'!$D:$D,'Asset Summary'!$A:$A,$D181,'Asset Summary'!$B:$B,P$94)/$AE181,0),4)</f>
        <v>0</v>
      </c>
      <c r="Q181" s="31">
        <f>ROUND(IFERROR(SUMIFS('Asset Summary'!$D:$D,'Asset Summary'!$A:$A,$D181,'Asset Summary'!$B:$B,Q$94)/$AE181,0),4)</f>
        <v>0</v>
      </c>
      <c r="R181" s="31">
        <f>ROUND(IFERROR(SUMIFS('Asset Summary'!$D:$D,'Asset Summary'!$A:$A,$D181,'Asset Summary'!$B:$B,R$94)/$AE181,0),4)</f>
        <v>0</v>
      </c>
      <c r="S181" s="31">
        <f>ROUND(IFERROR(SUMIFS('Asset Summary'!$D:$D,'Asset Summary'!$A:$A,$D181,'Asset Summary'!$B:$B,S$94)/$AE181,0),4)</f>
        <v>0</v>
      </c>
      <c r="T181" s="31">
        <f>ROUND(IFERROR(SUMIFS('Asset Summary'!$D:$D,'Asset Summary'!$A:$A,$D181,'Asset Summary'!$B:$B,T$94)/$AE181,0),4)</f>
        <v>0</v>
      </c>
      <c r="U181" s="31">
        <f>ROUND(IFERROR(SUMIFS('Asset Summary'!$D:$D,'Asset Summary'!$A:$A,$D181,'Asset Summary'!$B:$B,U$94)/$AE181,0),4)</f>
        <v>0</v>
      </c>
      <c r="V181" s="31">
        <f>ROUND(IFERROR(SUMIFS('Asset Summary'!$D:$D,'Asset Summary'!$A:$A,$D181,'Asset Summary'!$B:$B,V$94)/$AE181,0),4)</f>
        <v>0</v>
      </c>
      <c r="W181" s="31">
        <f>ROUND(IFERROR(SUMIFS('Asset Summary'!$D:$D,'Asset Summary'!$A:$A,$D181,'Asset Summary'!$B:$B,W$94)/$AE181,0),4)</f>
        <v>0</v>
      </c>
      <c r="X181" s="31">
        <f>ROUND(IFERROR(SUMIFS('Asset Summary'!$D:$D,'Asset Summary'!$A:$A,$D181,'Asset Summary'!$B:$B,X$94)/$AE181,0),4)</f>
        <v>0</v>
      </c>
      <c r="Y181" s="31">
        <f>ROUND(IFERROR(SUMIFS('Asset Summary'!$D:$D,'Asset Summary'!$A:$A,$D181,'Asset Summary'!$B:$B,Y$94)/$AE181,0),4)</f>
        <v>0</v>
      </c>
      <c r="Z181" s="31">
        <f>ROUND(IFERROR(SUMIFS('Asset Summary'!$D:$D,'Asset Summary'!$A:$A,$D181,'Asset Summary'!$B:$B,Z$94)/$AE181,0),4)</f>
        <v>0</v>
      </c>
      <c r="AA181" s="31">
        <f>ROUND(IFERROR(SUMIFS('Asset Summary'!$D:$D,'Asset Summary'!$A:$A,$D181,'Asset Summary'!$B:$B,AA$94)/$AE181,0),4)</f>
        <v>0</v>
      </c>
      <c r="AB181" s="31">
        <f>ROUND(IFERROR(SUMIFS('Asset Summary'!$D:$D,'Asset Summary'!$A:$A,$D181,'Asset Summary'!$B:$B,AB$94)/$AE181,0),4)</f>
        <v>0</v>
      </c>
      <c r="AC181" s="31">
        <f>ROUND(IFERROR(SUMIFS('Asset Summary'!$D:$D,'Asset Summary'!$A:$A,$D181,'Asset Summary'!$B:$B,AC$94)/$AE181,0),4)</f>
        <v>0</v>
      </c>
      <c r="AD181" s="31">
        <f>ROUND(IFERROR(SUMIFS('Asset Summary'!$D:$D,'Asset Summary'!$A:$A,$D181,'Asset Summary'!$B:$B,AD$94)/$AE181,0),4)</f>
        <v>0</v>
      </c>
      <c r="AE181" s="83">
        <f>_xlfn.MAXIFS('Asset Summary'!F:F,'Asset Summary'!A:A,$D181)</f>
        <v>0</v>
      </c>
      <c r="AF181" s="118">
        <v>0</v>
      </c>
      <c r="AG181" s="121">
        <f>YEAR(_xlfn.MINIFS('Asset Summary'!B:B,'Asset Summary'!A:A,$D181,'Asset Summary'!F:F,AE181))</f>
        <v>1900</v>
      </c>
      <c r="AJ181" s="119"/>
      <c r="AK181" s="120"/>
      <c r="AL181" s="69">
        <f t="shared" si="29"/>
        <v>0</v>
      </c>
      <c r="AM181" s="69">
        <f t="shared" si="30"/>
        <v>0</v>
      </c>
      <c r="AN181" s="69">
        <f t="shared" si="31"/>
        <v>0</v>
      </c>
      <c r="AO181" s="69">
        <f t="shared" si="32"/>
        <v>0</v>
      </c>
      <c r="AQ181" s="122" t="str">
        <f t="shared" si="34"/>
        <v/>
      </c>
      <c r="AR181" s="122">
        <f t="shared" si="35"/>
        <v>0</v>
      </c>
      <c r="AS181" s="122" t="str">
        <f t="shared" si="36"/>
        <v/>
      </c>
      <c r="AT181" s="122">
        <f t="shared" si="37"/>
        <v>0</v>
      </c>
    </row>
    <row r="182" spans="3:46" x14ac:dyDescent="0.15">
      <c r="C182" t="b">
        <f t="shared" si="33"/>
        <v>0</v>
      </c>
      <c r="D182" s="12"/>
      <c r="E182" s="31">
        <f>ROUND(IFERROR(SUMIFS('Asset Summary'!$D:$D,'Asset Summary'!$A:$A,$D182,'Asset Summary'!$B:$B,E$94)/$AE182,0),4)</f>
        <v>0</v>
      </c>
      <c r="F182" s="31">
        <f>ROUND(IFERROR(SUMIFS('Asset Summary'!$D:$D,'Asset Summary'!$A:$A,$D182,'Asset Summary'!$B:$B,F$94)/$AE182,0),4)</f>
        <v>0</v>
      </c>
      <c r="G182" s="31">
        <f>ROUND(IFERROR(SUMIFS('Asset Summary'!$D:$D,'Asset Summary'!$A:$A,$D182,'Asset Summary'!$B:$B,G$94)/$AE182,0),4)</f>
        <v>0</v>
      </c>
      <c r="H182" s="31">
        <f>ROUND(IFERROR(SUMIFS('Asset Summary'!$D:$D,'Asset Summary'!$A:$A,$D182,'Asset Summary'!$B:$B,H$94)/$AE182,0),4)</f>
        <v>0</v>
      </c>
      <c r="I182" s="31">
        <f>ROUND(IFERROR(SUMIFS('Asset Summary'!$D:$D,'Asset Summary'!$A:$A,$D182,'Asset Summary'!$B:$B,I$94)/$AE182,0),4)</f>
        <v>0</v>
      </c>
      <c r="J182" s="31">
        <f>ROUND(IFERROR(SUMIFS('Asset Summary'!$D:$D,'Asset Summary'!$A:$A,$D182,'Asset Summary'!$B:$B,J$94)/$AE182,0),4)</f>
        <v>0</v>
      </c>
      <c r="K182" s="31">
        <f>ROUND(IFERROR(SUMIFS('Asset Summary'!$D:$D,'Asset Summary'!$A:$A,$D182,'Asset Summary'!$B:$B,K$94)/$AE182,0),4)</f>
        <v>0</v>
      </c>
      <c r="L182" s="31">
        <f>ROUND(IFERROR(SUMIFS('Asset Summary'!$D:$D,'Asset Summary'!$A:$A,$D182,'Asset Summary'!$B:$B,L$94)/$AE182,0),4)</f>
        <v>0</v>
      </c>
      <c r="M182" s="31">
        <f>ROUND(IFERROR(SUMIFS('Asset Summary'!$D:$D,'Asset Summary'!$A:$A,$D182,'Asset Summary'!$B:$B,M$94)/$AE182,0),4)</f>
        <v>0</v>
      </c>
      <c r="N182" s="31">
        <f>ROUND(IFERROR(SUMIFS('Asset Summary'!$D:$D,'Asset Summary'!$A:$A,$D182,'Asset Summary'!$B:$B,N$94)/$AE182,0),4)</f>
        <v>0</v>
      </c>
      <c r="O182" s="31">
        <f>ROUND(IFERROR(SUMIFS('Asset Summary'!$D:$D,'Asset Summary'!$A:$A,$D182,'Asset Summary'!$B:$B,O$94)/$AE182,0),4)</f>
        <v>0</v>
      </c>
      <c r="P182" s="31">
        <f>ROUND(IFERROR(SUMIFS('Asset Summary'!$D:$D,'Asset Summary'!$A:$A,$D182,'Asset Summary'!$B:$B,P$94)/$AE182,0),4)</f>
        <v>0</v>
      </c>
      <c r="Q182" s="31">
        <f>ROUND(IFERROR(SUMIFS('Asset Summary'!$D:$D,'Asset Summary'!$A:$A,$D182,'Asset Summary'!$B:$B,Q$94)/$AE182,0),4)</f>
        <v>0</v>
      </c>
      <c r="R182" s="31">
        <f>ROUND(IFERROR(SUMIFS('Asset Summary'!$D:$D,'Asset Summary'!$A:$A,$D182,'Asset Summary'!$B:$B,R$94)/$AE182,0),4)</f>
        <v>0</v>
      </c>
      <c r="S182" s="31">
        <f>ROUND(IFERROR(SUMIFS('Asset Summary'!$D:$D,'Asset Summary'!$A:$A,$D182,'Asset Summary'!$B:$B,S$94)/$AE182,0),4)</f>
        <v>0</v>
      </c>
      <c r="T182" s="31">
        <f>ROUND(IFERROR(SUMIFS('Asset Summary'!$D:$D,'Asset Summary'!$A:$A,$D182,'Asset Summary'!$B:$B,T$94)/$AE182,0),4)</f>
        <v>0</v>
      </c>
      <c r="U182" s="31">
        <f>ROUND(IFERROR(SUMIFS('Asset Summary'!$D:$D,'Asset Summary'!$A:$A,$D182,'Asset Summary'!$B:$B,U$94)/$AE182,0),4)</f>
        <v>0</v>
      </c>
      <c r="V182" s="31">
        <f>ROUND(IFERROR(SUMIFS('Asset Summary'!$D:$D,'Asset Summary'!$A:$A,$D182,'Asset Summary'!$B:$B,V$94)/$AE182,0),4)</f>
        <v>0</v>
      </c>
      <c r="W182" s="31">
        <f>ROUND(IFERROR(SUMIFS('Asset Summary'!$D:$D,'Asset Summary'!$A:$A,$D182,'Asset Summary'!$B:$B,W$94)/$AE182,0),4)</f>
        <v>0</v>
      </c>
      <c r="X182" s="31">
        <f>ROUND(IFERROR(SUMIFS('Asset Summary'!$D:$D,'Asset Summary'!$A:$A,$D182,'Asset Summary'!$B:$B,X$94)/$AE182,0),4)</f>
        <v>0</v>
      </c>
      <c r="Y182" s="31">
        <f>ROUND(IFERROR(SUMIFS('Asset Summary'!$D:$D,'Asset Summary'!$A:$A,$D182,'Asset Summary'!$B:$B,Y$94)/$AE182,0),4)</f>
        <v>0</v>
      </c>
      <c r="Z182" s="31">
        <f>ROUND(IFERROR(SUMIFS('Asset Summary'!$D:$D,'Asset Summary'!$A:$A,$D182,'Asset Summary'!$B:$B,Z$94)/$AE182,0),4)</f>
        <v>0</v>
      </c>
      <c r="AA182" s="31">
        <f>ROUND(IFERROR(SUMIFS('Asset Summary'!$D:$D,'Asset Summary'!$A:$A,$D182,'Asset Summary'!$B:$B,AA$94)/$AE182,0),4)</f>
        <v>0</v>
      </c>
      <c r="AB182" s="31">
        <f>ROUND(IFERROR(SUMIFS('Asset Summary'!$D:$D,'Asset Summary'!$A:$A,$D182,'Asset Summary'!$B:$B,AB$94)/$AE182,0),4)</f>
        <v>0</v>
      </c>
      <c r="AC182" s="31">
        <f>ROUND(IFERROR(SUMIFS('Asset Summary'!$D:$D,'Asset Summary'!$A:$A,$D182,'Asset Summary'!$B:$B,AC$94)/$AE182,0),4)</f>
        <v>0</v>
      </c>
      <c r="AD182" s="31">
        <f>ROUND(IFERROR(SUMIFS('Asset Summary'!$D:$D,'Asset Summary'!$A:$A,$D182,'Asset Summary'!$B:$B,AD$94)/$AE182,0),4)</f>
        <v>0</v>
      </c>
      <c r="AE182" s="83">
        <f>_xlfn.MAXIFS('Asset Summary'!F:F,'Asset Summary'!A:A,$D182)</f>
        <v>0</v>
      </c>
      <c r="AF182" s="118">
        <v>0</v>
      </c>
      <c r="AG182" s="121">
        <f>YEAR(_xlfn.MINIFS('Asset Summary'!B:B,'Asset Summary'!A:A,$D182,'Asset Summary'!F:F,AE182))</f>
        <v>1900</v>
      </c>
      <c r="AJ182" s="119"/>
      <c r="AK182" s="120"/>
      <c r="AL182" s="69">
        <f t="shared" si="29"/>
        <v>0</v>
      </c>
      <c r="AM182" s="69">
        <f t="shared" si="30"/>
        <v>0</v>
      </c>
      <c r="AN182" s="69">
        <f t="shared" si="31"/>
        <v>0</v>
      </c>
      <c r="AO182" s="69">
        <f t="shared" si="32"/>
        <v>0</v>
      </c>
      <c r="AQ182" s="122" t="str">
        <f t="shared" si="34"/>
        <v/>
      </c>
      <c r="AR182" s="122">
        <f t="shared" si="35"/>
        <v>0</v>
      </c>
      <c r="AS182" s="122" t="str">
        <f t="shared" si="36"/>
        <v/>
      </c>
      <c r="AT182" s="122">
        <f t="shared" si="37"/>
        <v>0</v>
      </c>
    </row>
    <row r="183" spans="3:46" x14ac:dyDescent="0.15">
      <c r="C183" t="b">
        <f t="shared" si="33"/>
        <v>0</v>
      </c>
      <c r="D183" s="12"/>
      <c r="E183" s="31">
        <f>ROUND(IFERROR(SUMIFS('Asset Summary'!$D:$D,'Asset Summary'!$A:$A,$D183,'Asset Summary'!$B:$B,E$94)/$AE183,0),4)</f>
        <v>0</v>
      </c>
      <c r="F183" s="31">
        <f>ROUND(IFERROR(SUMIFS('Asset Summary'!$D:$D,'Asset Summary'!$A:$A,$D183,'Asset Summary'!$B:$B,F$94)/$AE183,0),4)</f>
        <v>0</v>
      </c>
      <c r="G183" s="31">
        <f>ROUND(IFERROR(SUMIFS('Asset Summary'!$D:$D,'Asset Summary'!$A:$A,$D183,'Asset Summary'!$B:$B,G$94)/$AE183,0),4)</f>
        <v>0</v>
      </c>
      <c r="H183" s="31">
        <f>ROUND(IFERROR(SUMIFS('Asset Summary'!$D:$D,'Asset Summary'!$A:$A,$D183,'Asset Summary'!$B:$B,H$94)/$AE183,0),4)</f>
        <v>0</v>
      </c>
      <c r="I183" s="31">
        <f>ROUND(IFERROR(SUMIFS('Asset Summary'!$D:$D,'Asset Summary'!$A:$A,$D183,'Asset Summary'!$B:$B,I$94)/$AE183,0),4)</f>
        <v>0</v>
      </c>
      <c r="J183" s="31">
        <f>ROUND(IFERROR(SUMIFS('Asset Summary'!$D:$D,'Asset Summary'!$A:$A,$D183,'Asset Summary'!$B:$B,J$94)/$AE183,0),4)</f>
        <v>0</v>
      </c>
      <c r="K183" s="31">
        <f>ROUND(IFERROR(SUMIFS('Asset Summary'!$D:$D,'Asset Summary'!$A:$A,$D183,'Asset Summary'!$B:$B,K$94)/$AE183,0),4)</f>
        <v>0</v>
      </c>
      <c r="L183" s="31">
        <f>ROUND(IFERROR(SUMIFS('Asset Summary'!$D:$D,'Asset Summary'!$A:$A,$D183,'Asset Summary'!$B:$B,L$94)/$AE183,0),4)</f>
        <v>0</v>
      </c>
      <c r="M183" s="31">
        <f>ROUND(IFERROR(SUMIFS('Asset Summary'!$D:$D,'Asset Summary'!$A:$A,$D183,'Asset Summary'!$B:$B,M$94)/$AE183,0),4)</f>
        <v>0</v>
      </c>
      <c r="N183" s="31">
        <f>ROUND(IFERROR(SUMIFS('Asset Summary'!$D:$D,'Asset Summary'!$A:$A,$D183,'Asset Summary'!$B:$B,N$94)/$AE183,0),4)</f>
        <v>0</v>
      </c>
      <c r="O183" s="31">
        <f>ROUND(IFERROR(SUMIFS('Asset Summary'!$D:$D,'Asset Summary'!$A:$A,$D183,'Asset Summary'!$B:$B,O$94)/$AE183,0),4)</f>
        <v>0</v>
      </c>
      <c r="P183" s="31">
        <f>ROUND(IFERROR(SUMIFS('Asset Summary'!$D:$D,'Asset Summary'!$A:$A,$D183,'Asset Summary'!$B:$B,P$94)/$AE183,0),4)</f>
        <v>0</v>
      </c>
      <c r="Q183" s="31">
        <f>ROUND(IFERROR(SUMIFS('Asset Summary'!$D:$D,'Asset Summary'!$A:$A,$D183,'Asset Summary'!$B:$B,Q$94)/$AE183,0),4)</f>
        <v>0</v>
      </c>
      <c r="R183" s="31">
        <f>ROUND(IFERROR(SUMIFS('Asset Summary'!$D:$D,'Asset Summary'!$A:$A,$D183,'Asset Summary'!$B:$B,R$94)/$AE183,0),4)</f>
        <v>0</v>
      </c>
      <c r="S183" s="31">
        <f>ROUND(IFERROR(SUMIFS('Asset Summary'!$D:$D,'Asset Summary'!$A:$A,$D183,'Asset Summary'!$B:$B,S$94)/$AE183,0),4)</f>
        <v>0</v>
      </c>
      <c r="T183" s="31">
        <f>ROUND(IFERROR(SUMIFS('Asset Summary'!$D:$D,'Asset Summary'!$A:$A,$D183,'Asset Summary'!$B:$B,T$94)/$AE183,0),4)</f>
        <v>0</v>
      </c>
      <c r="U183" s="31">
        <f>ROUND(IFERROR(SUMIFS('Asset Summary'!$D:$D,'Asset Summary'!$A:$A,$D183,'Asset Summary'!$B:$B,U$94)/$AE183,0),4)</f>
        <v>0</v>
      </c>
      <c r="V183" s="31">
        <f>ROUND(IFERROR(SUMIFS('Asset Summary'!$D:$D,'Asset Summary'!$A:$A,$D183,'Asset Summary'!$B:$B,V$94)/$AE183,0),4)</f>
        <v>0</v>
      </c>
      <c r="W183" s="31">
        <f>ROUND(IFERROR(SUMIFS('Asset Summary'!$D:$D,'Asset Summary'!$A:$A,$D183,'Asset Summary'!$B:$B,W$94)/$AE183,0),4)</f>
        <v>0</v>
      </c>
      <c r="X183" s="31">
        <f>ROUND(IFERROR(SUMIFS('Asset Summary'!$D:$D,'Asset Summary'!$A:$A,$D183,'Asset Summary'!$B:$B,X$94)/$AE183,0),4)</f>
        <v>0</v>
      </c>
      <c r="Y183" s="31">
        <f>ROUND(IFERROR(SUMIFS('Asset Summary'!$D:$D,'Asset Summary'!$A:$A,$D183,'Asset Summary'!$B:$B,Y$94)/$AE183,0),4)</f>
        <v>0</v>
      </c>
      <c r="Z183" s="31">
        <f>ROUND(IFERROR(SUMIFS('Asset Summary'!$D:$D,'Asset Summary'!$A:$A,$D183,'Asset Summary'!$B:$B,Z$94)/$AE183,0),4)</f>
        <v>0</v>
      </c>
      <c r="AA183" s="31">
        <f>ROUND(IFERROR(SUMIFS('Asset Summary'!$D:$D,'Asset Summary'!$A:$A,$D183,'Asset Summary'!$B:$B,AA$94)/$AE183,0),4)</f>
        <v>0</v>
      </c>
      <c r="AB183" s="31">
        <f>ROUND(IFERROR(SUMIFS('Asset Summary'!$D:$D,'Asset Summary'!$A:$A,$D183,'Asset Summary'!$B:$B,AB$94)/$AE183,0),4)</f>
        <v>0</v>
      </c>
      <c r="AC183" s="31">
        <f>ROUND(IFERROR(SUMIFS('Asset Summary'!$D:$D,'Asset Summary'!$A:$A,$D183,'Asset Summary'!$B:$B,AC$94)/$AE183,0),4)</f>
        <v>0</v>
      </c>
      <c r="AD183" s="31">
        <f>ROUND(IFERROR(SUMIFS('Asset Summary'!$D:$D,'Asset Summary'!$A:$A,$D183,'Asset Summary'!$B:$B,AD$94)/$AE183,0),4)</f>
        <v>0</v>
      </c>
      <c r="AE183" s="83">
        <f>_xlfn.MAXIFS('Asset Summary'!F:F,'Asset Summary'!A:A,$D183)</f>
        <v>0</v>
      </c>
      <c r="AF183" s="118">
        <v>0</v>
      </c>
      <c r="AG183" s="121">
        <f>YEAR(_xlfn.MINIFS('Asset Summary'!B:B,'Asset Summary'!A:A,$D183,'Asset Summary'!F:F,AE183))</f>
        <v>1900</v>
      </c>
      <c r="AJ183" s="119"/>
      <c r="AK183" s="120"/>
      <c r="AL183" s="69">
        <f t="shared" si="29"/>
        <v>0</v>
      </c>
      <c r="AM183" s="69">
        <f t="shared" si="30"/>
        <v>0</v>
      </c>
      <c r="AN183" s="69">
        <f t="shared" si="31"/>
        <v>0</v>
      </c>
      <c r="AO183" s="69">
        <f t="shared" si="32"/>
        <v>0</v>
      </c>
      <c r="AQ183" s="122" t="str">
        <f t="shared" si="34"/>
        <v/>
      </c>
      <c r="AR183" s="122">
        <f t="shared" si="35"/>
        <v>0</v>
      </c>
      <c r="AS183" s="122" t="str">
        <f t="shared" si="36"/>
        <v/>
      </c>
      <c r="AT183" s="122">
        <f t="shared" si="37"/>
        <v>0</v>
      </c>
    </row>
    <row r="184" spans="3:46" x14ac:dyDescent="0.15">
      <c r="C184" t="b">
        <f t="shared" si="33"/>
        <v>0</v>
      </c>
      <c r="D184" s="12"/>
      <c r="E184" s="31">
        <f>ROUND(IFERROR(SUMIFS('Asset Summary'!$D:$D,'Asset Summary'!$A:$A,$D184,'Asset Summary'!$B:$B,E$94)/$AE184,0),4)</f>
        <v>0</v>
      </c>
      <c r="F184" s="31">
        <f>ROUND(IFERROR(SUMIFS('Asset Summary'!$D:$D,'Asset Summary'!$A:$A,$D184,'Asset Summary'!$B:$B,F$94)/$AE184,0),4)</f>
        <v>0</v>
      </c>
      <c r="G184" s="31">
        <f>ROUND(IFERROR(SUMIFS('Asset Summary'!$D:$D,'Asset Summary'!$A:$A,$D184,'Asset Summary'!$B:$B,G$94)/$AE184,0),4)</f>
        <v>0</v>
      </c>
      <c r="H184" s="31">
        <f>ROUND(IFERROR(SUMIFS('Asset Summary'!$D:$D,'Asset Summary'!$A:$A,$D184,'Asset Summary'!$B:$B,H$94)/$AE184,0),4)</f>
        <v>0</v>
      </c>
      <c r="I184" s="31">
        <f>ROUND(IFERROR(SUMIFS('Asset Summary'!$D:$D,'Asset Summary'!$A:$A,$D184,'Asset Summary'!$B:$B,I$94)/$AE184,0),4)</f>
        <v>0</v>
      </c>
      <c r="J184" s="31">
        <f>ROUND(IFERROR(SUMIFS('Asset Summary'!$D:$D,'Asset Summary'!$A:$A,$D184,'Asset Summary'!$B:$B,J$94)/$AE184,0),4)</f>
        <v>0</v>
      </c>
      <c r="K184" s="31">
        <f>ROUND(IFERROR(SUMIFS('Asset Summary'!$D:$D,'Asset Summary'!$A:$A,$D184,'Asset Summary'!$B:$B,K$94)/$AE184,0),4)</f>
        <v>0</v>
      </c>
      <c r="L184" s="31">
        <f>ROUND(IFERROR(SUMIFS('Asset Summary'!$D:$D,'Asset Summary'!$A:$A,$D184,'Asset Summary'!$B:$B,L$94)/$AE184,0),4)</f>
        <v>0</v>
      </c>
      <c r="M184" s="31">
        <f>ROUND(IFERROR(SUMIFS('Asset Summary'!$D:$D,'Asset Summary'!$A:$A,$D184,'Asset Summary'!$B:$B,M$94)/$AE184,0),4)</f>
        <v>0</v>
      </c>
      <c r="N184" s="31">
        <f>ROUND(IFERROR(SUMIFS('Asset Summary'!$D:$D,'Asset Summary'!$A:$A,$D184,'Asset Summary'!$B:$B,N$94)/$AE184,0),4)</f>
        <v>0</v>
      </c>
      <c r="O184" s="31">
        <f>ROUND(IFERROR(SUMIFS('Asset Summary'!$D:$D,'Asset Summary'!$A:$A,$D184,'Asset Summary'!$B:$B,O$94)/$AE184,0),4)</f>
        <v>0</v>
      </c>
      <c r="P184" s="31">
        <f>ROUND(IFERROR(SUMIFS('Asset Summary'!$D:$D,'Asset Summary'!$A:$A,$D184,'Asset Summary'!$B:$B,P$94)/$AE184,0),4)</f>
        <v>0</v>
      </c>
      <c r="Q184" s="31">
        <f>ROUND(IFERROR(SUMIFS('Asset Summary'!$D:$D,'Asset Summary'!$A:$A,$D184,'Asset Summary'!$B:$B,Q$94)/$AE184,0),4)</f>
        <v>0</v>
      </c>
      <c r="R184" s="31">
        <f>ROUND(IFERROR(SUMIFS('Asset Summary'!$D:$D,'Asset Summary'!$A:$A,$D184,'Asset Summary'!$B:$B,R$94)/$AE184,0),4)</f>
        <v>0</v>
      </c>
      <c r="S184" s="31">
        <f>ROUND(IFERROR(SUMIFS('Asset Summary'!$D:$D,'Asset Summary'!$A:$A,$D184,'Asset Summary'!$B:$B,S$94)/$AE184,0),4)</f>
        <v>0</v>
      </c>
      <c r="T184" s="31">
        <f>ROUND(IFERROR(SUMIFS('Asset Summary'!$D:$D,'Asset Summary'!$A:$A,$D184,'Asset Summary'!$B:$B,T$94)/$AE184,0),4)</f>
        <v>0</v>
      </c>
      <c r="U184" s="31">
        <f>ROUND(IFERROR(SUMIFS('Asset Summary'!$D:$D,'Asset Summary'!$A:$A,$D184,'Asset Summary'!$B:$B,U$94)/$AE184,0),4)</f>
        <v>0</v>
      </c>
      <c r="V184" s="31">
        <f>ROUND(IFERROR(SUMIFS('Asset Summary'!$D:$D,'Asset Summary'!$A:$A,$D184,'Asset Summary'!$B:$B,V$94)/$AE184,0),4)</f>
        <v>0</v>
      </c>
      <c r="W184" s="31">
        <f>ROUND(IFERROR(SUMIFS('Asset Summary'!$D:$D,'Asset Summary'!$A:$A,$D184,'Asset Summary'!$B:$B,W$94)/$AE184,0),4)</f>
        <v>0</v>
      </c>
      <c r="X184" s="31">
        <f>ROUND(IFERROR(SUMIFS('Asset Summary'!$D:$D,'Asset Summary'!$A:$A,$D184,'Asset Summary'!$B:$B,X$94)/$AE184,0),4)</f>
        <v>0</v>
      </c>
      <c r="Y184" s="31">
        <f>ROUND(IFERROR(SUMIFS('Asset Summary'!$D:$D,'Asset Summary'!$A:$A,$D184,'Asset Summary'!$B:$B,Y$94)/$AE184,0),4)</f>
        <v>0</v>
      </c>
      <c r="Z184" s="31">
        <f>ROUND(IFERROR(SUMIFS('Asset Summary'!$D:$D,'Asset Summary'!$A:$A,$D184,'Asset Summary'!$B:$B,Z$94)/$AE184,0),4)</f>
        <v>0</v>
      </c>
      <c r="AA184" s="31">
        <f>ROUND(IFERROR(SUMIFS('Asset Summary'!$D:$D,'Asset Summary'!$A:$A,$D184,'Asset Summary'!$B:$B,AA$94)/$AE184,0),4)</f>
        <v>0</v>
      </c>
      <c r="AB184" s="31">
        <f>ROUND(IFERROR(SUMIFS('Asset Summary'!$D:$D,'Asset Summary'!$A:$A,$D184,'Asset Summary'!$B:$B,AB$94)/$AE184,0),4)</f>
        <v>0</v>
      </c>
      <c r="AC184" s="31">
        <f>ROUND(IFERROR(SUMIFS('Asset Summary'!$D:$D,'Asset Summary'!$A:$A,$D184,'Asset Summary'!$B:$B,AC$94)/$AE184,0),4)</f>
        <v>0</v>
      </c>
      <c r="AD184" s="31">
        <f>ROUND(IFERROR(SUMIFS('Asset Summary'!$D:$D,'Asset Summary'!$A:$A,$D184,'Asset Summary'!$B:$B,AD$94)/$AE184,0),4)</f>
        <v>0</v>
      </c>
      <c r="AE184" s="83">
        <f>_xlfn.MAXIFS('Asset Summary'!F:F,'Asset Summary'!A:A,$D184)</f>
        <v>0</v>
      </c>
      <c r="AF184" s="118">
        <v>0</v>
      </c>
      <c r="AG184" s="121">
        <f>YEAR(_xlfn.MINIFS('Asset Summary'!B:B,'Asset Summary'!A:A,$D184,'Asset Summary'!F:F,AE184))</f>
        <v>1900</v>
      </c>
      <c r="AJ184" s="119"/>
      <c r="AK184" s="120"/>
      <c r="AL184" s="69">
        <f t="shared" si="29"/>
        <v>0</v>
      </c>
      <c r="AM184" s="69">
        <f t="shared" si="30"/>
        <v>0</v>
      </c>
      <c r="AN184" s="69">
        <f t="shared" si="31"/>
        <v>0</v>
      </c>
      <c r="AO184" s="69">
        <f t="shared" si="32"/>
        <v>0</v>
      </c>
      <c r="AQ184" s="122" t="str">
        <f t="shared" si="34"/>
        <v/>
      </c>
      <c r="AR184" s="122">
        <f t="shared" si="35"/>
        <v>0</v>
      </c>
      <c r="AS184" s="122" t="str">
        <f t="shared" si="36"/>
        <v/>
      </c>
      <c r="AT184" s="122">
        <f t="shared" si="37"/>
        <v>0</v>
      </c>
    </row>
    <row r="185" spans="3:46" x14ac:dyDescent="0.15">
      <c r="C185" t="b">
        <f t="shared" si="33"/>
        <v>0</v>
      </c>
      <c r="D185" s="12"/>
      <c r="E185" s="31">
        <f>ROUND(IFERROR(SUMIFS('Asset Summary'!$D:$D,'Asset Summary'!$A:$A,$D185,'Asset Summary'!$B:$B,E$94)/$AE185,0),4)</f>
        <v>0</v>
      </c>
      <c r="F185" s="31">
        <f>ROUND(IFERROR(SUMIFS('Asset Summary'!$D:$D,'Asset Summary'!$A:$A,$D185,'Asset Summary'!$B:$B,F$94)/$AE185,0),4)</f>
        <v>0</v>
      </c>
      <c r="G185" s="31">
        <f>ROUND(IFERROR(SUMIFS('Asset Summary'!$D:$D,'Asset Summary'!$A:$A,$D185,'Asset Summary'!$B:$B,G$94)/$AE185,0),4)</f>
        <v>0</v>
      </c>
      <c r="H185" s="31">
        <f>ROUND(IFERROR(SUMIFS('Asset Summary'!$D:$D,'Asset Summary'!$A:$A,$D185,'Asset Summary'!$B:$B,H$94)/$AE185,0),4)</f>
        <v>0</v>
      </c>
      <c r="I185" s="31">
        <f>ROUND(IFERROR(SUMIFS('Asset Summary'!$D:$D,'Asset Summary'!$A:$A,$D185,'Asset Summary'!$B:$B,I$94)/$AE185,0),4)</f>
        <v>0</v>
      </c>
      <c r="J185" s="31">
        <f>ROUND(IFERROR(SUMIFS('Asset Summary'!$D:$D,'Asset Summary'!$A:$A,$D185,'Asset Summary'!$B:$B,J$94)/$AE185,0),4)</f>
        <v>0</v>
      </c>
      <c r="K185" s="31">
        <f>ROUND(IFERROR(SUMIFS('Asset Summary'!$D:$D,'Asset Summary'!$A:$A,$D185,'Asset Summary'!$B:$B,K$94)/$AE185,0),4)</f>
        <v>0</v>
      </c>
      <c r="L185" s="31">
        <f>ROUND(IFERROR(SUMIFS('Asset Summary'!$D:$D,'Asset Summary'!$A:$A,$D185,'Asset Summary'!$B:$B,L$94)/$AE185,0),4)</f>
        <v>0</v>
      </c>
      <c r="M185" s="31">
        <f>ROUND(IFERROR(SUMIFS('Asset Summary'!$D:$D,'Asset Summary'!$A:$A,$D185,'Asset Summary'!$B:$B,M$94)/$AE185,0),4)</f>
        <v>0</v>
      </c>
      <c r="N185" s="31">
        <f>ROUND(IFERROR(SUMIFS('Asset Summary'!$D:$D,'Asset Summary'!$A:$A,$D185,'Asset Summary'!$B:$B,N$94)/$AE185,0),4)</f>
        <v>0</v>
      </c>
      <c r="O185" s="31">
        <f>ROUND(IFERROR(SUMIFS('Asset Summary'!$D:$D,'Asset Summary'!$A:$A,$D185,'Asset Summary'!$B:$B,O$94)/$AE185,0),4)</f>
        <v>0</v>
      </c>
      <c r="P185" s="31">
        <f>ROUND(IFERROR(SUMIFS('Asset Summary'!$D:$D,'Asset Summary'!$A:$A,$D185,'Asset Summary'!$B:$B,P$94)/$AE185,0),4)</f>
        <v>0</v>
      </c>
      <c r="Q185" s="31">
        <f>ROUND(IFERROR(SUMIFS('Asset Summary'!$D:$D,'Asset Summary'!$A:$A,$D185,'Asset Summary'!$B:$B,Q$94)/$AE185,0),4)</f>
        <v>0</v>
      </c>
      <c r="R185" s="31">
        <f>ROUND(IFERROR(SUMIFS('Asset Summary'!$D:$D,'Asset Summary'!$A:$A,$D185,'Asset Summary'!$B:$B,R$94)/$AE185,0),4)</f>
        <v>0</v>
      </c>
      <c r="S185" s="31">
        <f>ROUND(IFERROR(SUMIFS('Asset Summary'!$D:$D,'Asset Summary'!$A:$A,$D185,'Asset Summary'!$B:$B,S$94)/$AE185,0),4)</f>
        <v>0</v>
      </c>
      <c r="T185" s="31">
        <f>ROUND(IFERROR(SUMIFS('Asset Summary'!$D:$D,'Asset Summary'!$A:$A,$D185,'Asset Summary'!$B:$B,T$94)/$AE185,0),4)</f>
        <v>0</v>
      </c>
      <c r="U185" s="31">
        <f>ROUND(IFERROR(SUMIFS('Asset Summary'!$D:$D,'Asset Summary'!$A:$A,$D185,'Asset Summary'!$B:$B,U$94)/$AE185,0),4)</f>
        <v>0</v>
      </c>
      <c r="V185" s="31">
        <f>ROUND(IFERROR(SUMIFS('Asset Summary'!$D:$D,'Asset Summary'!$A:$A,$D185,'Asset Summary'!$B:$B,V$94)/$AE185,0),4)</f>
        <v>0</v>
      </c>
      <c r="W185" s="31">
        <f>ROUND(IFERROR(SUMIFS('Asset Summary'!$D:$D,'Asset Summary'!$A:$A,$D185,'Asset Summary'!$B:$B,W$94)/$AE185,0),4)</f>
        <v>0</v>
      </c>
      <c r="X185" s="31">
        <f>ROUND(IFERROR(SUMIFS('Asset Summary'!$D:$D,'Asset Summary'!$A:$A,$D185,'Asset Summary'!$B:$B,X$94)/$AE185,0),4)</f>
        <v>0</v>
      </c>
      <c r="Y185" s="31">
        <f>ROUND(IFERROR(SUMIFS('Asset Summary'!$D:$D,'Asset Summary'!$A:$A,$D185,'Asset Summary'!$B:$B,Y$94)/$AE185,0),4)</f>
        <v>0</v>
      </c>
      <c r="Z185" s="31">
        <f>ROUND(IFERROR(SUMIFS('Asset Summary'!$D:$D,'Asset Summary'!$A:$A,$D185,'Asset Summary'!$B:$B,Z$94)/$AE185,0),4)</f>
        <v>0</v>
      </c>
      <c r="AA185" s="31">
        <f>ROUND(IFERROR(SUMIFS('Asset Summary'!$D:$D,'Asset Summary'!$A:$A,$D185,'Asset Summary'!$B:$B,AA$94)/$AE185,0),4)</f>
        <v>0</v>
      </c>
      <c r="AB185" s="31">
        <f>ROUND(IFERROR(SUMIFS('Asset Summary'!$D:$D,'Asset Summary'!$A:$A,$D185,'Asset Summary'!$B:$B,AB$94)/$AE185,0),4)</f>
        <v>0</v>
      </c>
      <c r="AC185" s="31">
        <f>ROUND(IFERROR(SUMIFS('Asset Summary'!$D:$D,'Asset Summary'!$A:$A,$D185,'Asset Summary'!$B:$B,AC$94)/$AE185,0),4)</f>
        <v>0</v>
      </c>
      <c r="AD185" s="31">
        <f>ROUND(IFERROR(SUMIFS('Asset Summary'!$D:$D,'Asset Summary'!$A:$A,$D185,'Asset Summary'!$B:$B,AD$94)/$AE185,0),4)</f>
        <v>0</v>
      </c>
      <c r="AE185" s="83">
        <f>_xlfn.MAXIFS('Asset Summary'!F:F,'Asset Summary'!A:A,$D185)</f>
        <v>0</v>
      </c>
      <c r="AF185" s="118">
        <v>0</v>
      </c>
      <c r="AG185" s="121">
        <f>YEAR(_xlfn.MINIFS('Asset Summary'!B:B,'Asset Summary'!A:A,$D185,'Asset Summary'!F:F,AE185))</f>
        <v>1900</v>
      </c>
      <c r="AJ185" s="119"/>
      <c r="AK185" s="120"/>
      <c r="AL185" s="69">
        <f t="shared" si="29"/>
        <v>0</v>
      </c>
      <c r="AM185" s="69">
        <f t="shared" si="30"/>
        <v>0</v>
      </c>
      <c r="AN185" s="69">
        <f t="shared" si="31"/>
        <v>0</v>
      </c>
      <c r="AO185" s="69">
        <f t="shared" si="32"/>
        <v>0</v>
      </c>
      <c r="AQ185" s="122" t="str">
        <f t="shared" si="34"/>
        <v/>
      </c>
      <c r="AR185" s="122">
        <f t="shared" si="35"/>
        <v>0</v>
      </c>
      <c r="AS185" s="122" t="str">
        <f t="shared" si="36"/>
        <v/>
      </c>
      <c r="AT185" s="122">
        <f t="shared" si="37"/>
        <v>0</v>
      </c>
    </row>
    <row r="186" spans="3:46" x14ac:dyDescent="0.15">
      <c r="C186" t="b">
        <f t="shared" si="33"/>
        <v>0</v>
      </c>
      <c r="D186" s="12"/>
      <c r="E186" s="31">
        <f>ROUND(IFERROR(SUMIFS('Asset Summary'!$D:$D,'Asset Summary'!$A:$A,$D186,'Asset Summary'!$B:$B,E$94)/$AE186,0),4)</f>
        <v>0</v>
      </c>
      <c r="F186" s="31">
        <f>ROUND(IFERROR(SUMIFS('Asset Summary'!$D:$D,'Asset Summary'!$A:$A,$D186,'Asset Summary'!$B:$B,F$94)/$AE186,0),4)</f>
        <v>0</v>
      </c>
      <c r="G186" s="31">
        <f>ROUND(IFERROR(SUMIFS('Asset Summary'!$D:$D,'Asset Summary'!$A:$A,$D186,'Asset Summary'!$B:$B,G$94)/$AE186,0),4)</f>
        <v>0</v>
      </c>
      <c r="H186" s="31">
        <f>ROUND(IFERROR(SUMIFS('Asset Summary'!$D:$D,'Asset Summary'!$A:$A,$D186,'Asset Summary'!$B:$B,H$94)/$AE186,0),4)</f>
        <v>0</v>
      </c>
      <c r="I186" s="31">
        <f>ROUND(IFERROR(SUMIFS('Asset Summary'!$D:$D,'Asset Summary'!$A:$A,$D186,'Asset Summary'!$B:$B,I$94)/$AE186,0),4)</f>
        <v>0</v>
      </c>
      <c r="J186" s="31">
        <f>ROUND(IFERROR(SUMIFS('Asset Summary'!$D:$D,'Asset Summary'!$A:$A,$D186,'Asset Summary'!$B:$B,J$94)/$AE186,0),4)</f>
        <v>0</v>
      </c>
      <c r="K186" s="31">
        <f>ROUND(IFERROR(SUMIFS('Asset Summary'!$D:$D,'Asset Summary'!$A:$A,$D186,'Asset Summary'!$B:$B,K$94)/$AE186,0),4)</f>
        <v>0</v>
      </c>
      <c r="L186" s="31">
        <f>ROUND(IFERROR(SUMIFS('Asset Summary'!$D:$D,'Asset Summary'!$A:$A,$D186,'Asset Summary'!$B:$B,L$94)/$AE186,0),4)</f>
        <v>0</v>
      </c>
      <c r="M186" s="31">
        <f>ROUND(IFERROR(SUMIFS('Asset Summary'!$D:$D,'Asset Summary'!$A:$A,$D186,'Asset Summary'!$B:$B,M$94)/$AE186,0),4)</f>
        <v>0</v>
      </c>
      <c r="N186" s="31">
        <f>ROUND(IFERROR(SUMIFS('Asset Summary'!$D:$D,'Asset Summary'!$A:$A,$D186,'Asset Summary'!$B:$B,N$94)/$AE186,0),4)</f>
        <v>0</v>
      </c>
      <c r="O186" s="31">
        <f>ROUND(IFERROR(SUMIFS('Asset Summary'!$D:$D,'Asset Summary'!$A:$A,$D186,'Asset Summary'!$B:$B,O$94)/$AE186,0),4)</f>
        <v>0</v>
      </c>
      <c r="P186" s="31">
        <f>ROUND(IFERROR(SUMIFS('Asset Summary'!$D:$D,'Asset Summary'!$A:$A,$D186,'Asset Summary'!$B:$B,P$94)/$AE186,0),4)</f>
        <v>0</v>
      </c>
      <c r="Q186" s="31">
        <f>ROUND(IFERROR(SUMIFS('Asset Summary'!$D:$D,'Asset Summary'!$A:$A,$D186,'Asset Summary'!$B:$B,Q$94)/$AE186,0),4)</f>
        <v>0</v>
      </c>
      <c r="R186" s="31">
        <f>ROUND(IFERROR(SUMIFS('Asset Summary'!$D:$D,'Asset Summary'!$A:$A,$D186,'Asset Summary'!$B:$B,R$94)/$AE186,0),4)</f>
        <v>0</v>
      </c>
      <c r="S186" s="31">
        <f>ROUND(IFERROR(SUMIFS('Asset Summary'!$D:$D,'Asset Summary'!$A:$A,$D186,'Asset Summary'!$B:$B,S$94)/$AE186,0),4)</f>
        <v>0</v>
      </c>
      <c r="T186" s="31">
        <f>ROUND(IFERROR(SUMIFS('Asset Summary'!$D:$D,'Asset Summary'!$A:$A,$D186,'Asset Summary'!$B:$B,T$94)/$AE186,0),4)</f>
        <v>0</v>
      </c>
      <c r="U186" s="31">
        <f>ROUND(IFERROR(SUMIFS('Asset Summary'!$D:$D,'Asset Summary'!$A:$A,$D186,'Asset Summary'!$B:$B,U$94)/$AE186,0),4)</f>
        <v>0</v>
      </c>
      <c r="V186" s="31">
        <f>ROUND(IFERROR(SUMIFS('Asset Summary'!$D:$D,'Asset Summary'!$A:$A,$D186,'Asset Summary'!$B:$B,V$94)/$AE186,0),4)</f>
        <v>0</v>
      </c>
      <c r="W186" s="31">
        <f>ROUND(IFERROR(SUMIFS('Asset Summary'!$D:$D,'Asset Summary'!$A:$A,$D186,'Asset Summary'!$B:$B,W$94)/$AE186,0),4)</f>
        <v>0</v>
      </c>
      <c r="X186" s="31">
        <f>ROUND(IFERROR(SUMIFS('Asset Summary'!$D:$D,'Asset Summary'!$A:$A,$D186,'Asset Summary'!$B:$B,X$94)/$AE186,0),4)</f>
        <v>0</v>
      </c>
      <c r="Y186" s="31">
        <f>ROUND(IFERROR(SUMIFS('Asset Summary'!$D:$D,'Asset Summary'!$A:$A,$D186,'Asset Summary'!$B:$B,Y$94)/$AE186,0),4)</f>
        <v>0</v>
      </c>
      <c r="Z186" s="31">
        <f>ROUND(IFERROR(SUMIFS('Asset Summary'!$D:$D,'Asset Summary'!$A:$A,$D186,'Asset Summary'!$B:$B,Z$94)/$AE186,0),4)</f>
        <v>0</v>
      </c>
      <c r="AA186" s="31">
        <f>ROUND(IFERROR(SUMIFS('Asset Summary'!$D:$D,'Asset Summary'!$A:$A,$D186,'Asset Summary'!$B:$B,AA$94)/$AE186,0),4)</f>
        <v>0</v>
      </c>
      <c r="AB186" s="31">
        <f>ROUND(IFERROR(SUMIFS('Asset Summary'!$D:$D,'Asset Summary'!$A:$A,$D186,'Asset Summary'!$B:$B,AB$94)/$AE186,0),4)</f>
        <v>0</v>
      </c>
      <c r="AC186" s="31">
        <f>ROUND(IFERROR(SUMIFS('Asset Summary'!$D:$D,'Asset Summary'!$A:$A,$D186,'Asset Summary'!$B:$B,AC$94)/$AE186,0),4)</f>
        <v>0</v>
      </c>
      <c r="AD186" s="31">
        <f>ROUND(IFERROR(SUMIFS('Asset Summary'!$D:$D,'Asset Summary'!$A:$A,$D186,'Asset Summary'!$B:$B,AD$94)/$AE186,0),4)</f>
        <v>0</v>
      </c>
      <c r="AE186" s="83">
        <f>_xlfn.MAXIFS('Asset Summary'!F:F,'Asset Summary'!A:A,$D186)</f>
        <v>0</v>
      </c>
      <c r="AF186" s="118">
        <v>0</v>
      </c>
      <c r="AG186" s="121">
        <f>YEAR(_xlfn.MINIFS('Asset Summary'!B:B,'Asset Summary'!A:A,$D186,'Asset Summary'!F:F,AE186))</f>
        <v>1900</v>
      </c>
      <c r="AJ186" s="119"/>
      <c r="AK186" s="120"/>
      <c r="AL186" s="69">
        <f t="shared" si="29"/>
        <v>0</v>
      </c>
      <c r="AM186" s="69">
        <f t="shared" si="30"/>
        <v>0</v>
      </c>
      <c r="AN186" s="69">
        <f t="shared" si="31"/>
        <v>0</v>
      </c>
      <c r="AO186" s="69">
        <f t="shared" si="32"/>
        <v>0</v>
      </c>
      <c r="AQ186" s="122" t="str">
        <f t="shared" si="34"/>
        <v/>
      </c>
      <c r="AR186" s="122">
        <f t="shared" si="35"/>
        <v>0</v>
      </c>
      <c r="AS186" s="122" t="str">
        <f t="shared" si="36"/>
        <v/>
      </c>
      <c r="AT186" s="122">
        <f t="shared" si="37"/>
        <v>0</v>
      </c>
    </row>
    <row r="187" spans="3:46" x14ac:dyDescent="0.15">
      <c r="C187" t="b">
        <f t="shared" si="33"/>
        <v>0</v>
      </c>
      <c r="D187" s="12"/>
      <c r="E187" s="31">
        <f>ROUND(IFERROR(SUMIFS('Asset Summary'!$D:$D,'Asset Summary'!$A:$A,$D187,'Asset Summary'!$B:$B,E$94)/$AE187,0),4)</f>
        <v>0</v>
      </c>
      <c r="F187" s="31">
        <f>ROUND(IFERROR(SUMIFS('Asset Summary'!$D:$D,'Asset Summary'!$A:$A,$D187,'Asset Summary'!$B:$B,F$94)/$AE187,0),4)</f>
        <v>0</v>
      </c>
      <c r="G187" s="31">
        <f>ROUND(IFERROR(SUMIFS('Asset Summary'!$D:$D,'Asset Summary'!$A:$A,$D187,'Asset Summary'!$B:$B,G$94)/$AE187,0),4)</f>
        <v>0</v>
      </c>
      <c r="H187" s="31">
        <f>ROUND(IFERROR(SUMIFS('Asset Summary'!$D:$D,'Asset Summary'!$A:$A,$D187,'Asset Summary'!$B:$B,H$94)/$AE187,0),4)</f>
        <v>0</v>
      </c>
      <c r="I187" s="31">
        <f>ROUND(IFERROR(SUMIFS('Asset Summary'!$D:$D,'Asset Summary'!$A:$A,$D187,'Asset Summary'!$B:$B,I$94)/$AE187,0),4)</f>
        <v>0</v>
      </c>
      <c r="J187" s="31">
        <f>ROUND(IFERROR(SUMIFS('Asset Summary'!$D:$D,'Asset Summary'!$A:$A,$D187,'Asset Summary'!$B:$B,J$94)/$AE187,0),4)</f>
        <v>0</v>
      </c>
      <c r="K187" s="31">
        <f>ROUND(IFERROR(SUMIFS('Asset Summary'!$D:$D,'Asset Summary'!$A:$A,$D187,'Asset Summary'!$B:$B,K$94)/$AE187,0),4)</f>
        <v>0</v>
      </c>
      <c r="L187" s="31">
        <f>ROUND(IFERROR(SUMIFS('Asset Summary'!$D:$D,'Asset Summary'!$A:$A,$D187,'Asset Summary'!$B:$B,L$94)/$AE187,0),4)</f>
        <v>0</v>
      </c>
      <c r="M187" s="31">
        <f>ROUND(IFERROR(SUMIFS('Asset Summary'!$D:$D,'Asset Summary'!$A:$A,$D187,'Asset Summary'!$B:$B,M$94)/$AE187,0),4)</f>
        <v>0</v>
      </c>
      <c r="N187" s="31">
        <f>ROUND(IFERROR(SUMIFS('Asset Summary'!$D:$D,'Asset Summary'!$A:$A,$D187,'Asset Summary'!$B:$B,N$94)/$AE187,0),4)</f>
        <v>0</v>
      </c>
      <c r="O187" s="31">
        <f>ROUND(IFERROR(SUMIFS('Asset Summary'!$D:$D,'Asset Summary'!$A:$A,$D187,'Asset Summary'!$B:$B,O$94)/$AE187,0),4)</f>
        <v>0</v>
      </c>
      <c r="P187" s="31">
        <f>ROUND(IFERROR(SUMIFS('Asset Summary'!$D:$D,'Asset Summary'!$A:$A,$D187,'Asset Summary'!$B:$B,P$94)/$AE187,0),4)</f>
        <v>0</v>
      </c>
      <c r="Q187" s="31">
        <f>ROUND(IFERROR(SUMIFS('Asset Summary'!$D:$D,'Asset Summary'!$A:$A,$D187,'Asset Summary'!$B:$B,Q$94)/$AE187,0),4)</f>
        <v>0</v>
      </c>
      <c r="R187" s="31">
        <f>ROUND(IFERROR(SUMIFS('Asset Summary'!$D:$D,'Asset Summary'!$A:$A,$D187,'Asset Summary'!$B:$B,R$94)/$AE187,0),4)</f>
        <v>0</v>
      </c>
      <c r="S187" s="31">
        <f>ROUND(IFERROR(SUMIFS('Asset Summary'!$D:$D,'Asset Summary'!$A:$A,$D187,'Asset Summary'!$B:$B,S$94)/$AE187,0),4)</f>
        <v>0</v>
      </c>
      <c r="T187" s="31">
        <f>ROUND(IFERROR(SUMIFS('Asset Summary'!$D:$D,'Asset Summary'!$A:$A,$D187,'Asset Summary'!$B:$B,T$94)/$AE187,0),4)</f>
        <v>0</v>
      </c>
      <c r="U187" s="31">
        <f>ROUND(IFERROR(SUMIFS('Asset Summary'!$D:$D,'Asset Summary'!$A:$A,$D187,'Asset Summary'!$B:$B,U$94)/$AE187,0),4)</f>
        <v>0</v>
      </c>
      <c r="V187" s="31">
        <f>ROUND(IFERROR(SUMIFS('Asset Summary'!$D:$D,'Asset Summary'!$A:$A,$D187,'Asset Summary'!$B:$B,V$94)/$AE187,0),4)</f>
        <v>0</v>
      </c>
      <c r="W187" s="31">
        <f>ROUND(IFERROR(SUMIFS('Asset Summary'!$D:$D,'Asset Summary'!$A:$A,$D187,'Asset Summary'!$B:$B,W$94)/$AE187,0),4)</f>
        <v>0</v>
      </c>
      <c r="X187" s="31">
        <f>ROUND(IFERROR(SUMIFS('Asset Summary'!$D:$D,'Asset Summary'!$A:$A,$D187,'Asset Summary'!$B:$B,X$94)/$AE187,0),4)</f>
        <v>0</v>
      </c>
      <c r="Y187" s="31">
        <f>ROUND(IFERROR(SUMIFS('Asset Summary'!$D:$D,'Asset Summary'!$A:$A,$D187,'Asset Summary'!$B:$B,Y$94)/$AE187,0),4)</f>
        <v>0</v>
      </c>
      <c r="Z187" s="31">
        <f>ROUND(IFERROR(SUMIFS('Asset Summary'!$D:$D,'Asset Summary'!$A:$A,$D187,'Asset Summary'!$B:$B,Z$94)/$AE187,0),4)</f>
        <v>0</v>
      </c>
      <c r="AA187" s="31">
        <f>ROUND(IFERROR(SUMIFS('Asset Summary'!$D:$D,'Asset Summary'!$A:$A,$D187,'Asset Summary'!$B:$B,AA$94)/$AE187,0),4)</f>
        <v>0</v>
      </c>
      <c r="AB187" s="31">
        <f>ROUND(IFERROR(SUMIFS('Asset Summary'!$D:$D,'Asset Summary'!$A:$A,$D187,'Asset Summary'!$B:$B,AB$94)/$AE187,0),4)</f>
        <v>0</v>
      </c>
      <c r="AC187" s="31">
        <f>ROUND(IFERROR(SUMIFS('Asset Summary'!$D:$D,'Asset Summary'!$A:$A,$D187,'Asset Summary'!$B:$B,AC$94)/$AE187,0),4)</f>
        <v>0</v>
      </c>
      <c r="AD187" s="31">
        <f>ROUND(IFERROR(SUMIFS('Asset Summary'!$D:$D,'Asset Summary'!$A:$A,$D187,'Asset Summary'!$B:$B,AD$94)/$AE187,0),4)</f>
        <v>0</v>
      </c>
      <c r="AE187" s="83">
        <f>_xlfn.MAXIFS('Asset Summary'!F:F,'Asset Summary'!A:A,$D187)</f>
        <v>0</v>
      </c>
      <c r="AF187" s="118">
        <v>0</v>
      </c>
      <c r="AG187" s="121">
        <f>YEAR(_xlfn.MINIFS('Asset Summary'!B:B,'Asset Summary'!A:A,$D187,'Asset Summary'!F:F,AE187))</f>
        <v>1900</v>
      </c>
      <c r="AJ187" s="119"/>
      <c r="AK187" s="120"/>
      <c r="AL187" s="69">
        <f t="shared" si="29"/>
        <v>0</v>
      </c>
      <c r="AM187" s="69">
        <f t="shared" si="30"/>
        <v>0</v>
      </c>
      <c r="AN187" s="69">
        <f t="shared" si="31"/>
        <v>0</v>
      </c>
      <c r="AO187" s="69">
        <f t="shared" si="32"/>
        <v>0</v>
      </c>
      <c r="AQ187" s="122" t="str">
        <f t="shared" si="34"/>
        <v/>
      </c>
      <c r="AR187" s="122">
        <f t="shared" si="35"/>
        <v>0</v>
      </c>
      <c r="AS187" s="122" t="str">
        <f t="shared" si="36"/>
        <v/>
      </c>
      <c r="AT187" s="122">
        <f t="shared" si="37"/>
        <v>0</v>
      </c>
    </row>
    <row r="188" spans="3:46" x14ac:dyDescent="0.15">
      <c r="C188" t="b">
        <f t="shared" si="33"/>
        <v>0</v>
      </c>
      <c r="D188" s="12"/>
      <c r="E188" s="31">
        <f>ROUND(IFERROR(SUMIFS('Asset Summary'!$D:$D,'Asset Summary'!$A:$A,$D188,'Asset Summary'!$B:$B,E$94)/$AE188,0),4)</f>
        <v>0</v>
      </c>
      <c r="F188" s="31">
        <f>ROUND(IFERROR(SUMIFS('Asset Summary'!$D:$D,'Asset Summary'!$A:$A,$D188,'Asset Summary'!$B:$B,F$94)/$AE188,0),4)</f>
        <v>0</v>
      </c>
      <c r="G188" s="31">
        <f>ROUND(IFERROR(SUMIFS('Asset Summary'!$D:$D,'Asset Summary'!$A:$A,$D188,'Asset Summary'!$B:$B,G$94)/$AE188,0),4)</f>
        <v>0</v>
      </c>
      <c r="H188" s="31">
        <f>ROUND(IFERROR(SUMIFS('Asset Summary'!$D:$D,'Asset Summary'!$A:$A,$D188,'Asset Summary'!$B:$B,H$94)/$AE188,0),4)</f>
        <v>0</v>
      </c>
      <c r="I188" s="31">
        <f>ROUND(IFERROR(SUMIFS('Asset Summary'!$D:$D,'Asset Summary'!$A:$A,$D188,'Asset Summary'!$B:$B,I$94)/$AE188,0),4)</f>
        <v>0</v>
      </c>
      <c r="J188" s="31">
        <f>ROUND(IFERROR(SUMIFS('Asset Summary'!$D:$D,'Asset Summary'!$A:$A,$D188,'Asset Summary'!$B:$B,J$94)/$AE188,0),4)</f>
        <v>0</v>
      </c>
      <c r="K188" s="31">
        <f>ROUND(IFERROR(SUMIFS('Asset Summary'!$D:$D,'Asset Summary'!$A:$A,$D188,'Asset Summary'!$B:$B,K$94)/$AE188,0),4)</f>
        <v>0</v>
      </c>
      <c r="L188" s="31">
        <f>ROUND(IFERROR(SUMIFS('Asset Summary'!$D:$D,'Asset Summary'!$A:$A,$D188,'Asset Summary'!$B:$B,L$94)/$AE188,0),4)</f>
        <v>0</v>
      </c>
      <c r="M188" s="31">
        <f>ROUND(IFERROR(SUMIFS('Asset Summary'!$D:$D,'Asset Summary'!$A:$A,$D188,'Asset Summary'!$B:$B,M$94)/$AE188,0),4)</f>
        <v>0</v>
      </c>
      <c r="N188" s="31">
        <f>ROUND(IFERROR(SUMIFS('Asset Summary'!$D:$D,'Asset Summary'!$A:$A,$D188,'Asset Summary'!$B:$B,N$94)/$AE188,0),4)</f>
        <v>0</v>
      </c>
      <c r="O188" s="31">
        <f>ROUND(IFERROR(SUMIFS('Asset Summary'!$D:$D,'Asset Summary'!$A:$A,$D188,'Asset Summary'!$B:$B,O$94)/$AE188,0),4)</f>
        <v>0</v>
      </c>
      <c r="P188" s="31">
        <f>ROUND(IFERROR(SUMIFS('Asset Summary'!$D:$D,'Asset Summary'!$A:$A,$D188,'Asset Summary'!$B:$B,P$94)/$AE188,0),4)</f>
        <v>0</v>
      </c>
      <c r="Q188" s="31">
        <f>ROUND(IFERROR(SUMIFS('Asset Summary'!$D:$D,'Asset Summary'!$A:$A,$D188,'Asset Summary'!$B:$B,Q$94)/$AE188,0),4)</f>
        <v>0</v>
      </c>
      <c r="R188" s="31">
        <f>ROUND(IFERROR(SUMIFS('Asset Summary'!$D:$D,'Asset Summary'!$A:$A,$D188,'Asset Summary'!$B:$B,R$94)/$AE188,0),4)</f>
        <v>0</v>
      </c>
      <c r="S188" s="31">
        <f>ROUND(IFERROR(SUMIFS('Asset Summary'!$D:$D,'Asset Summary'!$A:$A,$D188,'Asset Summary'!$B:$B,S$94)/$AE188,0),4)</f>
        <v>0</v>
      </c>
      <c r="T188" s="31">
        <f>ROUND(IFERROR(SUMIFS('Asset Summary'!$D:$D,'Asset Summary'!$A:$A,$D188,'Asset Summary'!$B:$B,T$94)/$AE188,0),4)</f>
        <v>0</v>
      </c>
      <c r="U188" s="31">
        <f>ROUND(IFERROR(SUMIFS('Asset Summary'!$D:$D,'Asset Summary'!$A:$A,$D188,'Asset Summary'!$B:$B,U$94)/$AE188,0),4)</f>
        <v>0</v>
      </c>
      <c r="V188" s="31">
        <f>ROUND(IFERROR(SUMIFS('Asset Summary'!$D:$D,'Asset Summary'!$A:$A,$D188,'Asset Summary'!$B:$B,V$94)/$AE188,0),4)</f>
        <v>0</v>
      </c>
      <c r="W188" s="31">
        <f>ROUND(IFERROR(SUMIFS('Asset Summary'!$D:$D,'Asset Summary'!$A:$A,$D188,'Asset Summary'!$B:$B,W$94)/$AE188,0),4)</f>
        <v>0</v>
      </c>
      <c r="X188" s="31">
        <f>ROUND(IFERROR(SUMIFS('Asset Summary'!$D:$D,'Asset Summary'!$A:$A,$D188,'Asset Summary'!$B:$B,X$94)/$AE188,0),4)</f>
        <v>0</v>
      </c>
      <c r="Y188" s="31">
        <f>ROUND(IFERROR(SUMIFS('Asset Summary'!$D:$D,'Asset Summary'!$A:$A,$D188,'Asset Summary'!$B:$B,Y$94)/$AE188,0),4)</f>
        <v>0</v>
      </c>
      <c r="Z188" s="31">
        <f>ROUND(IFERROR(SUMIFS('Asset Summary'!$D:$D,'Asset Summary'!$A:$A,$D188,'Asset Summary'!$B:$B,Z$94)/$AE188,0),4)</f>
        <v>0</v>
      </c>
      <c r="AA188" s="31">
        <f>ROUND(IFERROR(SUMIFS('Asset Summary'!$D:$D,'Asset Summary'!$A:$A,$D188,'Asset Summary'!$B:$B,AA$94)/$AE188,0),4)</f>
        <v>0</v>
      </c>
      <c r="AB188" s="31">
        <f>ROUND(IFERROR(SUMIFS('Asset Summary'!$D:$D,'Asset Summary'!$A:$A,$D188,'Asset Summary'!$B:$B,AB$94)/$AE188,0),4)</f>
        <v>0</v>
      </c>
      <c r="AC188" s="31">
        <f>ROUND(IFERROR(SUMIFS('Asset Summary'!$D:$D,'Asset Summary'!$A:$A,$D188,'Asset Summary'!$B:$B,AC$94)/$AE188,0),4)</f>
        <v>0</v>
      </c>
      <c r="AD188" s="31">
        <f>ROUND(IFERROR(SUMIFS('Asset Summary'!$D:$D,'Asset Summary'!$A:$A,$D188,'Asset Summary'!$B:$B,AD$94)/$AE188,0),4)</f>
        <v>0</v>
      </c>
      <c r="AE188" s="83">
        <f>_xlfn.MAXIFS('Asset Summary'!F:F,'Asset Summary'!A:A,$D188)</f>
        <v>0</v>
      </c>
      <c r="AF188" s="118">
        <v>0</v>
      </c>
      <c r="AG188" s="121">
        <f>YEAR(_xlfn.MINIFS('Asset Summary'!B:B,'Asset Summary'!A:A,$D188,'Asset Summary'!F:F,AE188))</f>
        <v>1900</v>
      </c>
      <c r="AJ188" s="119"/>
      <c r="AK188" s="120"/>
      <c r="AL188" s="69">
        <f t="shared" si="29"/>
        <v>0</v>
      </c>
      <c r="AM188" s="69">
        <f t="shared" si="30"/>
        <v>0</v>
      </c>
      <c r="AN188" s="69">
        <f t="shared" si="31"/>
        <v>0</v>
      </c>
      <c r="AO188" s="69">
        <f t="shared" si="32"/>
        <v>0</v>
      </c>
      <c r="AQ188" s="122" t="str">
        <f t="shared" si="34"/>
        <v/>
      </c>
      <c r="AR188" s="122">
        <f t="shared" si="35"/>
        <v>0</v>
      </c>
      <c r="AS188" s="122" t="str">
        <f t="shared" si="36"/>
        <v/>
      </c>
      <c r="AT188" s="122">
        <f t="shared" si="37"/>
        <v>0</v>
      </c>
    </row>
    <row r="189" spans="3:46" x14ac:dyDescent="0.15">
      <c r="C189" t="b">
        <f t="shared" si="33"/>
        <v>0</v>
      </c>
      <c r="D189" s="12"/>
      <c r="E189" s="31">
        <f>ROUND(IFERROR(SUMIFS('Asset Summary'!$D:$D,'Asset Summary'!$A:$A,$D189,'Asset Summary'!$B:$B,E$94)/$AE189,0),4)</f>
        <v>0</v>
      </c>
      <c r="F189" s="31">
        <f>ROUND(IFERROR(SUMIFS('Asset Summary'!$D:$D,'Asset Summary'!$A:$A,$D189,'Asset Summary'!$B:$B,F$94)/$AE189,0),4)</f>
        <v>0</v>
      </c>
      <c r="G189" s="31">
        <f>ROUND(IFERROR(SUMIFS('Asset Summary'!$D:$D,'Asset Summary'!$A:$A,$D189,'Asset Summary'!$B:$B,G$94)/$AE189,0),4)</f>
        <v>0</v>
      </c>
      <c r="H189" s="31">
        <f>ROUND(IFERROR(SUMIFS('Asset Summary'!$D:$D,'Asset Summary'!$A:$A,$D189,'Asset Summary'!$B:$B,H$94)/$AE189,0),4)</f>
        <v>0</v>
      </c>
      <c r="I189" s="31">
        <f>ROUND(IFERROR(SUMIFS('Asset Summary'!$D:$D,'Asset Summary'!$A:$A,$D189,'Asset Summary'!$B:$B,I$94)/$AE189,0),4)</f>
        <v>0</v>
      </c>
      <c r="J189" s="31">
        <f>ROUND(IFERROR(SUMIFS('Asset Summary'!$D:$D,'Asset Summary'!$A:$A,$D189,'Asset Summary'!$B:$B,J$94)/$AE189,0),4)</f>
        <v>0</v>
      </c>
      <c r="K189" s="31">
        <f>ROUND(IFERROR(SUMIFS('Asset Summary'!$D:$D,'Asset Summary'!$A:$A,$D189,'Asset Summary'!$B:$B,K$94)/$AE189,0),4)</f>
        <v>0</v>
      </c>
      <c r="L189" s="31">
        <f>ROUND(IFERROR(SUMIFS('Asset Summary'!$D:$D,'Asset Summary'!$A:$A,$D189,'Asset Summary'!$B:$B,L$94)/$AE189,0),4)</f>
        <v>0</v>
      </c>
      <c r="M189" s="31">
        <f>ROUND(IFERROR(SUMIFS('Asset Summary'!$D:$D,'Asset Summary'!$A:$A,$D189,'Asset Summary'!$B:$B,M$94)/$AE189,0),4)</f>
        <v>0</v>
      </c>
      <c r="N189" s="31">
        <f>ROUND(IFERROR(SUMIFS('Asset Summary'!$D:$D,'Asset Summary'!$A:$A,$D189,'Asset Summary'!$B:$B,N$94)/$AE189,0),4)</f>
        <v>0</v>
      </c>
      <c r="O189" s="31">
        <f>ROUND(IFERROR(SUMIFS('Asset Summary'!$D:$D,'Asset Summary'!$A:$A,$D189,'Asset Summary'!$B:$B,O$94)/$AE189,0),4)</f>
        <v>0</v>
      </c>
      <c r="P189" s="31">
        <f>ROUND(IFERROR(SUMIFS('Asset Summary'!$D:$D,'Asset Summary'!$A:$A,$D189,'Asset Summary'!$B:$B,P$94)/$AE189,0),4)</f>
        <v>0</v>
      </c>
      <c r="Q189" s="31">
        <f>ROUND(IFERROR(SUMIFS('Asset Summary'!$D:$D,'Asset Summary'!$A:$A,$D189,'Asset Summary'!$B:$B,Q$94)/$AE189,0),4)</f>
        <v>0</v>
      </c>
      <c r="R189" s="31">
        <f>ROUND(IFERROR(SUMIFS('Asset Summary'!$D:$D,'Asset Summary'!$A:$A,$D189,'Asset Summary'!$B:$B,R$94)/$AE189,0),4)</f>
        <v>0</v>
      </c>
      <c r="S189" s="31">
        <f>ROUND(IFERROR(SUMIFS('Asset Summary'!$D:$D,'Asset Summary'!$A:$A,$D189,'Asset Summary'!$B:$B,S$94)/$AE189,0),4)</f>
        <v>0</v>
      </c>
      <c r="T189" s="31">
        <f>ROUND(IFERROR(SUMIFS('Asset Summary'!$D:$D,'Asset Summary'!$A:$A,$D189,'Asset Summary'!$B:$B,T$94)/$AE189,0),4)</f>
        <v>0</v>
      </c>
      <c r="U189" s="31">
        <f>ROUND(IFERROR(SUMIFS('Asset Summary'!$D:$D,'Asset Summary'!$A:$A,$D189,'Asset Summary'!$B:$B,U$94)/$AE189,0),4)</f>
        <v>0</v>
      </c>
      <c r="V189" s="31">
        <f>ROUND(IFERROR(SUMIFS('Asset Summary'!$D:$D,'Asset Summary'!$A:$A,$D189,'Asset Summary'!$B:$B,V$94)/$AE189,0),4)</f>
        <v>0</v>
      </c>
      <c r="W189" s="31">
        <f>ROUND(IFERROR(SUMIFS('Asset Summary'!$D:$D,'Asset Summary'!$A:$A,$D189,'Asset Summary'!$B:$B,W$94)/$AE189,0),4)</f>
        <v>0</v>
      </c>
      <c r="X189" s="31">
        <f>ROUND(IFERROR(SUMIFS('Asset Summary'!$D:$D,'Asset Summary'!$A:$A,$D189,'Asset Summary'!$B:$B,X$94)/$AE189,0),4)</f>
        <v>0</v>
      </c>
      <c r="Y189" s="31">
        <f>ROUND(IFERROR(SUMIFS('Asset Summary'!$D:$D,'Asset Summary'!$A:$A,$D189,'Asset Summary'!$B:$B,Y$94)/$AE189,0),4)</f>
        <v>0</v>
      </c>
      <c r="Z189" s="31">
        <f>ROUND(IFERROR(SUMIFS('Asset Summary'!$D:$D,'Asset Summary'!$A:$A,$D189,'Asset Summary'!$B:$B,Z$94)/$AE189,0),4)</f>
        <v>0</v>
      </c>
      <c r="AA189" s="31">
        <f>ROUND(IFERROR(SUMIFS('Asset Summary'!$D:$D,'Asset Summary'!$A:$A,$D189,'Asset Summary'!$B:$B,AA$94)/$AE189,0),4)</f>
        <v>0</v>
      </c>
      <c r="AB189" s="31">
        <f>ROUND(IFERROR(SUMIFS('Asset Summary'!$D:$D,'Asset Summary'!$A:$A,$D189,'Asset Summary'!$B:$B,AB$94)/$AE189,0),4)</f>
        <v>0</v>
      </c>
      <c r="AC189" s="31">
        <f>ROUND(IFERROR(SUMIFS('Asset Summary'!$D:$D,'Asset Summary'!$A:$A,$D189,'Asset Summary'!$B:$B,AC$94)/$AE189,0),4)</f>
        <v>0</v>
      </c>
      <c r="AD189" s="31">
        <f>ROUND(IFERROR(SUMIFS('Asset Summary'!$D:$D,'Asset Summary'!$A:$A,$D189,'Asset Summary'!$B:$B,AD$94)/$AE189,0),4)</f>
        <v>0</v>
      </c>
      <c r="AE189" s="83">
        <f>_xlfn.MAXIFS('Asset Summary'!F:F,'Asset Summary'!A:A,$D189)</f>
        <v>0</v>
      </c>
      <c r="AF189" s="118">
        <v>0</v>
      </c>
      <c r="AG189" s="121">
        <f>YEAR(_xlfn.MINIFS('Asset Summary'!B:B,'Asset Summary'!A:A,$D189,'Asset Summary'!F:F,AE189))</f>
        <v>1900</v>
      </c>
      <c r="AJ189" s="119"/>
      <c r="AK189" s="120"/>
      <c r="AL189" s="69">
        <f t="shared" si="29"/>
        <v>0</v>
      </c>
      <c r="AM189" s="69">
        <f t="shared" si="30"/>
        <v>0</v>
      </c>
      <c r="AN189" s="69">
        <f t="shared" si="31"/>
        <v>0</v>
      </c>
      <c r="AO189" s="69">
        <f t="shared" si="32"/>
        <v>0</v>
      </c>
      <c r="AQ189" s="122" t="str">
        <f t="shared" si="34"/>
        <v/>
      </c>
      <c r="AR189" s="122">
        <f t="shared" si="35"/>
        <v>0</v>
      </c>
      <c r="AS189" s="122" t="str">
        <f t="shared" si="36"/>
        <v/>
      </c>
      <c r="AT189" s="122">
        <f t="shared" si="37"/>
        <v>0</v>
      </c>
    </row>
    <row r="190" spans="3:46" x14ac:dyDescent="0.15">
      <c r="C190" t="b">
        <f t="shared" si="33"/>
        <v>0</v>
      </c>
      <c r="D190" s="12"/>
      <c r="E190" s="31">
        <f>ROUND(IFERROR(SUMIFS('Asset Summary'!$D:$D,'Asset Summary'!$A:$A,$D190,'Asset Summary'!$B:$B,E$94)/$AE190,0),4)</f>
        <v>0</v>
      </c>
      <c r="F190" s="31">
        <f>ROUND(IFERROR(SUMIFS('Asset Summary'!$D:$D,'Asset Summary'!$A:$A,$D190,'Asset Summary'!$B:$B,F$94)/$AE190,0),4)</f>
        <v>0</v>
      </c>
      <c r="G190" s="31">
        <f>ROUND(IFERROR(SUMIFS('Asset Summary'!$D:$D,'Asset Summary'!$A:$A,$D190,'Asset Summary'!$B:$B,G$94)/$AE190,0),4)</f>
        <v>0</v>
      </c>
      <c r="H190" s="31">
        <f>ROUND(IFERROR(SUMIFS('Asset Summary'!$D:$D,'Asset Summary'!$A:$A,$D190,'Asset Summary'!$B:$B,H$94)/$AE190,0),4)</f>
        <v>0</v>
      </c>
      <c r="I190" s="31">
        <f>ROUND(IFERROR(SUMIFS('Asset Summary'!$D:$D,'Asset Summary'!$A:$A,$D190,'Asset Summary'!$B:$B,I$94)/$AE190,0),4)</f>
        <v>0</v>
      </c>
      <c r="J190" s="31">
        <f>ROUND(IFERROR(SUMIFS('Asset Summary'!$D:$D,'Asset Summary'!$A:$A,$D190,'Asset Summary'!$B:$B,J$94)/$AE190,0),4)</f>
        <v>0</v>
      </c>
      <c r="K190" s="31">
        <f>ROUND(IFERROR(SUMIFS('Asset Summary'!$D:$D,'Asset Summary'!$A:$A,$D190,'Asset Summary'!$B:$B,K$94)/$AE190,0),4)</f>
        <v>0</v>
      </c>
      <c r="L190" s="31">
        <f>ROUND(IFERROR(SUMIFS('Asset Summary'!$D:$D,'Asset Summary'!$A:$A,$D190,'Asset Summary'!$B:$B,L$94)/$AE190,0),4)</f>
        <v>0</v>
      </c>
      <c r="M190" s="31">
        <f>ROUND(IFERROR(SUMIFS('Asset Summary'!$D:$D,'Asset Summary'!$A:$A,$D190,'Asset Summary'!$B:$B,M$94)/$AE190,0),4)</f>
        <v>0</v>
      </c>
      <c r="N190" s="31">
        <f>ROUND(IFERROR(SUMIFS('Asset Summary'!$D:$D,'Asset Summary'!$A:$A,$D190,'Asset Summary'!$B:$B,N$94)/$AE190,0),4)</f>
        <v>0</v>
      </c>
      <c r="O190" s="31">
        <f>ROUND(IFERROR(SUMIFS('Asset Summary'!$D:$D,'Asset Summary'!$A:$A,$D190,'Asset Summary'!$B:$B,O$94)/$AE190,0),4)</f>
        <v>0</v>
      </c>
      <c r="P190" s="31">
        <f>ROUND(IFERROR(SUMIFS('Asset Summary'!$D:$D,'Asset Summary'!$A:$A,$D190,'Asset Summary'!$B:$B,P$94)/$AE190,0),4)</f>
        <v>0</v>
      </c>
      <c r="Q190" s="31">
        <f>ROUND(IFERROR(SUMIFS('Asset Summary'!$D:$D,'Asset Summary'!$A:$A,$D190,'Asset Summary'!$B:$B,Q$94)/$AE190,0),4)</f>
        <v>0</v>
      </c>
      <c r="R190" s="31">
        <f>ROUND(IFERROR(SUMIFS('Asset Summary'!$D:$D,'Asset Summary'!$A:$A,$D190,'Asset Summary'!$B:$B,R$94)/$AE190,0),4)</f>
        <v>0</v>
      </c>
      <c r="S190" s="31">
        <f>ROUND(IFERROR(SUMIFS('Asset Summary'!$D:$D,'Asset Summary'!$A:$A,$D190,'Asset Summary'!$B:$B,S$94)/$AE190,0),4)</f>
        <v>0</v>
      </c>
      <c r="T190" s="31">
        <f>ROUND(IFERROR(SUMIFS('Asset Summary'!$D:$D,'Asset Summary'!$A:$A,$D190,'Asset Summary'!$B:$B,T$94)/$AE190,0),4)</f>
        <v>0</v>
      </c>
      <c r="U190" s="31">
        <f>ROUND(IFERROR(SUMIFS('Asset Summary'!$D:$D,'Asset Summary'!$A:$A,$D190,'Asset Summary'!$B:$B,U$94)/$AE190,0),4)</f>
        <v>0</v>
      </c>
      <c r="V190" s="31">
        <f>ROUND(IFERROR(SUMIFS('Asset Summary'!$D:$D,'Asset Summary'!$A:$A,$D190,'Asset Summary'!$B:$B,V$94)/$AE190,0),4)</f>
        <v>0</v>
      </c>
      <c r="W190" s="31">
        <f>ROUND(IFERROR(SUMIFS('Asset Summary'!$D:$D,'Asset Summary'!$A:$A,$D190,'Asset Summary'!$B:$B,W$94)/$AE190,0),4)</f>
        <v>0</v>
      </c>
      <c r="X190" s="31">
        <f>ROUND(IFERROR(SUMIFS('Asset Summary'!$D:$D,'Asset Summary'!$A:$A,$D190,'Asset Summary'!$B:$B,X$94)/$AE190,0),4)</f>
        <v>0</v>
      </c>
      <c r="Y190" s="31">
        <f>ROUND(IFERROR(SUMIFS('Asset Summary'!$D:$D,'Asset Summary'!$A:$A,$D190,'Asset Summary'!$B:$B,Y$94)/$AE190,0),4)</f>
        <v>0</v>
      </c>
      <c r="Z190" s="31">
        <f>ROUND(IFERROR(SUMIFS('Asset Summary'!$D:$D,'Asset Summary'!$A:$A,$D190,'Asset Summary'!$B:$B,Z$94)/$AE190,0),4)</f>
        <v>0</v>
      </c>
      <c r="AA190" s="31">
        <f>ROUND(IFERROR(SUMIFS('Asset Summary'!$D:$D,'Asset Summary'!$A:$A,$D190,'Asset Summary'!$B:$B,AA$94)/$AE190,0),4)</f>
        <v>0</v>
      </c>
      <c r="AB190" s="31">
        <f>ROUND(IFERROR(SUMIFS('Asset Summary'!$D:$D,'Asset Summary'!$A:$A,$D190,'Asset Summary'!$B:$B,AB$94)/$AE190,0),4)</f>
        <v>0</v>
      </c>
      <c r="AC190" s="31">
        <f>ROUND(IFERROR(SUMIFS('Asset Summary'!$D:$D,'Asset Summary'!$A:$A,$D190,'Asset Summary'!$B:$B,AC$94)/$AE190,0),4)</f>
        <v>0</v>
      </c>
      <c r="AD190" s="31">
        <f>ROUND(IFERROR(SUMIFS('Asset Summary'!$D:$D,'Asset Summary'!$A:$A,$D190,'Asset Summary'!$B:$B,AD$94)/$AE190,0),4)</f>
        <v>0</v>
      </c>
      <c r="AE190" s="83">
        <f>_xlfn.MAXIFS('Asset Summary'!F:F,'Asset Summary'!A:A,$D190)</f>
        <v>0</v>
      </c>
      <c r="AF190" s="118">
        <v>0</v>
      </c>
      <c r="AG190" s="121">
        <f>YEAR(_xlfn.MINIFS('Asset Summary'!B:B,'Asset Summary'!A:A,$D190,'Asset Summary'!F:F,AE190))</f>
        <v>1900</v>
      </c>
      <c r="AJ190" s="119"/>
      <c r="AK190" s="120"/>
      <c r="AL190" s="69">
        <f t="shared" si="29"/>
        <v>0</v>
      </c>
      <c r="AM190" s="69">
        <f t="shared" si="30"/>
        <v>0</v>
      </c>
      <c r="AN190" s="69">
        <f t="shared" si="31"/>
        <v>0</v>
      </c>
      <c r="AO190" s="69">
        <f t="shared" si="32"/>
        <v>0</v>
      </c>
      <c r="AQ190" s="122" t="str">
        <f t="shared" si="34"/>
        <v/>
      </c>
      <c r="AR190" s="122">
        <f t="shared" si="35"/>
        <v>0</v>
      </c>
      <c r="AS190" s="122" t="str">
        <f t="shared" si="36"/>
        <v/>
      </c>
      <c r="AT190" s="122">
        <f t="shared" si="37"/>
        <v>0</v>
      </c>
    </row>
    <row r="191" spans="3:46" x14ac:dyDescent="0.15">
      <c r="C191" t="b">
        <f t="shared" si="33"/>
        <v>0</v>
      </c>
      <c r="D191" s="12"/>
      <c r="E191" s="31">
        <f>ROUND(IFERROR(SUMIFS('Asset Summary'!$D:$D,'Asset Summary'!$A:$A,$D191,'Asset Summary'!$B:$B,E$94)/$AE191,0),4)</f>
        <v>0</v>
      </c>
      <c r="F191" s="31">
        <f>ROUND(IFERROR(SUMIFS('Asset Summary'!$D:$D,'Asset Summary'!$A:$A,$D191,'Asset Summary'!$B:$B,F$94)/$AE191,0),4)</f>
        <v>0</v>
      </c>
      <c r="G191" s="31">
        <f>ROUND(IFERROR(SUMIFS('Asset Summary'!$D:$D,'Asset Summary'!$A:$A,$D191,'Asset Summary'!$B:$B,G$94)/$AE191,0),4)</f>
        <v>0</v>
      </c>
      <c r="H191" s="31">
        <f>ROUND(IFERROR(SUMIFS('Asset Summary'!$D:$D,'Asset Summary'!$A:$A,$D191,'Asset Summary'!$B:$B,H$94)/$AE191,0),4)</f>
        <v>0</v>
      </c>
      <c r="I191" s="31">
        <f>ROUND(IFERROR(SUMIFS('Asset Summary'!$D:$D,'Asset Summary'!$A:$A,$D191,'Asset Summary'!$B:$B,I$94)/$AE191,0),4)</f>
        <v>0</v>
      </c>
      <c r="J191" s="31">
        <f>ROUND(IFERROR(SUMIFS('Asset Summary'!$D:$D,'Asset Summary'!$A:$A,$D191,'Asset Summary'!$B:$B,J$94)/$AE191,0),4)</f>
        <v>0</v>
      </c>
      <c r="K191" s="31">
        <f>ROUND(IFERROR(SUMIFS('Asset Summary'!$D:$D,'Asset Summary'!$A:$A,$D191,'Asset Summary'!$B:$B,K$94)/$AE191,0),4)</f>
        <v>0</v>
      </c>
      <c r="L191" s="31">
        <f>ROUND(IFERROR(SUMIFS('Asset Summary'!$D:$D,'Asset Summary'!$A:$A,$D191,'Asset Summary'!$B:$B,L$94)/$AE191,0),4)</f>
        <v>0</v>
      </c>
      <c r="M191" s="31">
        <f>ROUND(IFERROR(SUMIFS('Asset Summary'!$D:$D,'Asset Summary'!$A:$A,$D191,'Asset Summary'!$B:$B,M$94)/$AE191,0),4)</f>
        <v>0</v>
      </c>
      <c r="N191" s="31">
        <f>ROUND(IFERROR(SUMIFS('Asset Summary'!$D:$D,'Asset Summary'!$A:$A,$D191,'Asset Summary'!$B:$B,N$94)/$AE191,0),4)</f>
        <v>0</v>
      </c>
      <c r="O191" s="31">
        <f>ROUND(IFERROR(SUMIFS('Asset Summary'!$D:$D,'Asset Summary'!$A:$A,$D191,'Asset Summary'!$B:$B,O$94)/$AE191,0),4)</f>
        <v>0</v>
      </c>
      <c r="P191" s="31">
        <f>ROUND(IFERROR(SUMIFS('Asset Summary'!$D:$D,'Asset Summary'!$A:$A,$D191,'Asset Summary'!$B:$B,P$94)/$AE191,0),4)</f>
        <v>0</v>
      </c>
      <c r="Q191" s="31">
        <f>ROUND(IFERROR(SUMIFS('Asset Summary'!$D:$D,'Asset Summary'!$A:$A,$D191,'Asset Summary'!$B:$B,Q$94)/$AE191,0),4)</f>
        <v>0</v>
      </c>
      <c r="R191" s="31">
        <f>ROUND(IFERROR(SUMIFS('Asset Summary'!$D:$D,'Asset Summary'!$A:$A,$D191,'Asset Summary'!$B:$B,R$94)/$AE191,0),4)</f>
        <v>0</v>
      </c>
      <c r="S191" s="31">
        <f>ROUND(IFERROR(SUMIFS('Asset Summary'!$D:$D,'Asset Summary'!$A:$A,$D191,'Asset Summary'!$B:$B,S$94)/$AE191,0),4)</f>
        <v>0</v>
      </c>
      <c r="T191" s="31">
        <f>ROUND(IFERROR(SUMIFS('Asset Summary'!$D:$D,'Asset Summary'!$A:$A,$D191,'Asset Summary'!$B:$B,T$94)/$AE191,0),4)</f>
        <v>0</v>
      </c>
      <c r="U191" s="31">
        <f>ROUND(IFERROR(SUMIFS('Asset Summary'!$D:$D,'Asset Summary'!$A:$A,$D191,'Asset Summary'!$B:$B,U$94)/$AE191,0),4)</f>
        <v>0</v>
      </c>
      <c r="V191" s="31">
        <f>ROUND(IFERROR(SUMIFS('Asset Summary'!$D:$D,'Asset Summary'!$A:$A,$D191,'Asset Summary'!$B:$B,V$94)/$AE191,0),4)</f>
        <v>0</v>
      </c>
      <c r="W191" s="31">
        <f>ROUND(IFERROR(SUMIFS('Asset Summary'!$D:$D,'Asset Summary'!$A:$A,$D191,'Asset Summary'!$B:$B,W$94)/$AE191,0),4)</f>
        <v>0</v>
      </c>
      <c r="X191" s="31">
        <f>ROUND(IFERROR(SUMIFS('Asset Summary'!$D:$D,'Asset Summary'!$A:$A,$D191,'Asset Summary'!$B:$B,X$94)/$AE191,0),4)</f>
        <v>0</v>
      </c>
      <c r="Y191" s="31">
        <f>ROUND(IFERROR(SUMIFS('Asset Summary'!$D:$D,'Asset Summary'!$A:$A,$D191,'Asset Summary'!$B:$B,Y$94)/$AE191,0),4)</f>
        <v>0</v>
      </c>
      <c r="Z191" s="31">
        <f>ROUND(IFERROR(SUMIFS('Asset Summary'!$D:$D,'Asset Summary'!$A:$A,$D191,'Asset Summary'!$B:$B,Z$94)/$AE191,0),4)</f>
        <v>0</v>
      </c>
      <c r="AA191" s="31">
        <f>ROUND(IFERROR(SUMIFS('Asset Summary'!$D:$D,'Asset Summary'!$A:$A,$D191,'Asset Summary'!$B:$B,AA$94)/$AE191,0),4)</f>
        <v>0</v>
      </c>
      <c r="AB191" s="31">
        <f>ROUND(IFERROR(SUMIFS('Asset Summary'!$D:$D,'Asset Summary'!$A:$A,$D191,'Asset Summary'!$B:$B,AB$94)/$AE191,0),4)</f>
        <v>0</v>
      </c>
      <c r="AC191" s="31">
        <f>ROUND(IFERROR(SUMIFS('Asset Summary'!$D:$D,'Asset Summary'!$A:$A,$D191,'Asset Summary'!$B:$B,AC$94)/$AE191,0),4)</f>
        <v>0</v>
      </c>
      <c r="AD191" s="31">
        <f>ROUND(IFERROR(SUMIFS('Asset Summary'!$D:$D,'Asset Summary'!$A:$A,$D191,'Asset Summary'!$B:$B,AD$94)/$AE191,0),4)</f>
        <v>0</v>
      </c>
      <c r="AE191" s="83">
        <f>_xlfn.MAXIFS('Asset Summary'!F:F,'Asset Summary'!A:A,$D191)</f>
        <v>0</v>
      </c>
      <c r="AF191" s="118">
        <v>0</v>
      </c>
      <c r="AG191" s="121">
        <f>YEAR(_xlfn.MINIFS('Asset Summary'!B:B,'Asset Summary'!A:A,$D191,'Asset Summary'!F:F,AE191))</f>
        <v>1900</v>
      </c>
      <c r="AJ191" s="119"/>
      <c r="AK191" s="120"/>
      <c r="AL191" s="69">
        <f t="shared" ref="AL191:AL211" si="38">IFERROR(IF(AND(SUM(INDEX($E$95:$AD$211,MATCH($AI191,$D$95:$D$211,0),))=0,NOT(ISNUMBER(SEARCH("Generic",$AI191)))),$AK191,0),0)</f>
        <v>0</v>
      </c>
      <c r="AM191" s="69">
        <f t="shared" si="30"/>
        <v>0</v>
      </c>
      <c r="AN191" s="69">
        <f t="shared" si="31"/>
        <v>0</v>
      </c>
      <c r="AO191" s="69">
        <f t="shared" si="32"/>
        <v>0</v>
      </c>
      <c r="AQ191" s="122" t="str">
        <f t="shared" si="34"/>
        <v/>
      </c>
      <c r="AR191" s="122">
        <f t="shared" si="35"/>
        <v>0</v>
      </c>
      <c r="AS191" s="122" t="str">
        <f t="shared" si="36"/>
        <v/>
      </c>
      <c r="AT191" s="122">
        <f t="shared" si="37"/>
        <v>0</v>
      </c>
    </row>
    <row r="192" spans="3:46" x14ac:dyDescent="0.15">
      <c r="C192" t="b">
        <f t="shared" si="33"/>
        <v>0</v>
      </c>
      <c r="D192" s="12"/>
      <c r="E192" s="31">
        <f>ROUND(IFERROR(SUMIFS('Asset Summary'!$D:$D,'Asset Summary'!$A:$A,$D192,'Asset Summary'!$B:$B,E$94)/$AE192,0),4)</f>
        <v>0</v>
      </c>
      <c r="F192" s="31">
        <f>ROUND(IFERROR(SUMIFS('Asset Summary'!$D:$D,'Asset Summary'!$A:$A,$D192,'Asset Summary'!$B:$B,F$94)/$AE192,0),4)</f>
        <v>0</v>
      </c>
      <c r="G192" s="31">
        <f>ROUND(IFERROR(SUMIFS('Asset Summary'!$D:$D,'Asset Summary'!$A:$A,$D192,'Asset Summary'!$B:$B,G$94)/$AE192,0),4)</f>
        <v>0</v>
      </c>
      <c r="H192" s="31">
        <f>ROUND(IFERROR(SUMIFS('Asset Summary'!$D:$D,'Asset Summary'!$A:$A,$D192,'Asset Summary'!$B:$B,H$94)/$AE192,0),4)</f>
        <v>0</v>
      </c>
      <c r="I192" s="31">
        <f>ROUND(IFERROR(SUMIFS('Asset Summary'!$D:$D,'Asset Summary'!$A:$A,$D192,'Asset Summary'!$B:$B,I$94)/$AE192,0),4)</f>
        <v>0</v>
      </c>
      <c r="J192" s="31">
        <f>ROUND(IFERROR(SUMIFS('Asset Summary'!$D:$D,'Asset Summary'!$A:$A,$D192,'Asset Summary'!$B:$B,J$94)/$AE192,0),4)</f>
        <v>0</v>
      </c>
      <c r="K192" s="31">
        <f>ROUND(IFERROR(SUMIFS('Asset Summary'!$D:$D,'Asset Summary'!$A:$A,$D192,'Asset Summary'!$B:$B,K$94)/$AE192,0),4)</f>
        <v>0</v>
      </c>
      <c r="L192" s="31">
        <f>ROUND(IFERROR(SUMIFS('Asset Summary'!$D:$D,'Asset Summary'!$A:$A,$D192,'Asset Summary'!$B:$B,L$94)/$AE192,0),4)</f>
        <v>0</v>
      </c>
      <c r="M192" s="31">
        <f>ROUND(IFERROR(SUMIFS('Asset Summary'!$D:$D,'Asset Summary'!$A:$A,$D192,'Asset Summary'!$B:$B,M$94)/$AE192,0),4)</f>
        <v>0</v>
      </c>
      <c r="N192" s="31">
        <f>ROUND(IFERROR(SUMIFS('Asset Summary'!$D:$D,'Asset Summary'!$A:$A,$D192,'Asset Summary'!$B:$B,N$94)/$AE192,0),4)</f>
        <v>0</v>
      </c>
      <c r="O192" s="31">
        <f>ROUND(IFERROR(SUMIFS('Asset Summary'!$D:$D,'Asset Summary'!$A:$A,$D192,'Asset Summary'!$B:$B,O$94)/$AE192,0),4)</f>
        <v>0</v>
      </c>
      <c r="P192" s="31">
        <f>ROUND(IFERROR(SUMIFS('Asset Summary'!$D:$D,'Asset Summary'!$A:$A,$D192,'Asset Summary'!$B:$B,P$94)/$AE192,0),4)</f>
        <v>0</v>
      </c>
      <c r="Q192" s="31">
        <f>ROUND(IFERROR(SUMIFS('Asset Summary'!$D:$D,'Asset Summary'!$A:$A,$D192,'Asset Summary'!$B:$B,Q$94)/$AE192,0),4)</f>
        <v>0</v>
      </c>
      <c r="R192" s="31">
        <f>ROUND(IFERROR(SUMIFS('Asset Summary'!$D:$D,'Asset Summary'!$A:$A,$D192,'Asset Summary'!$B:$B,R$94)/$AE192,0),4)</f>
        <v>0</v>
      </c>
      <c r="S192" s="31">
        <f>ROUND(IFERROR(SUMIFS('Asset Summary'!$D:$D,'Asset Summary'!$A:$A,$D192,'Asset Summary'!$B:$B,S$94)/$AE192,0),4)</f>
        <v>0</v>
      </c>
      <c r="T192" s="31">
        <f>ROUND(IFERROR(SUMIFS('Asset Summary'!$D:$D,'Asset Summary'!$A:$A,$D192,'Asset Summary'!$B:$B,T$94)/$AE192,0),4)</f>
        <v>0</v>
      </c>
      <c r="U192" s="31">
        <f>ROUND(IFERROR(SUMIFS('Asset Summary'!$D:$D,'Asset Summary'!$A:$A,$D192,'Asset Summary'!$B:$B,U$94)/$AE192,0),4)</f>
        <v>0</v>
      </c>
      <c r="V192" s="31">
        <f>ROUND(IFERROR(SUMIFS('Asset Summary'!$D:$D,'Asset Summary'!$A:$A,$D192,'Asset Summary'!$B:$B,V$94)/$AE192,0),4)</f>
        <v>0</v>
      </c>
      <c r="W192" s="31">
        <f>ROUND(IFERROR(SUMIFS('Asset Summary'!$D:$D,'Asset Summary'!$A:$A,$D192,'Asset Summary'!$B:$B,W$94)/$AE192,0),4)</f>
        <v>0</v>
      </c>
      <c r="X192" s="31">
        <f>ROUND(IFERROR(SUMIFS('Asset Summary'!$D:$D,'Asset Summary'!$A:$A,$D192,'Asset Summary'!$B:$B,X$94)/$AE192,0),4)</f>
        <v>0</v>
      </c>
      <c r="Y192" s="31">
        <f>ROUND(IFERROR(SUMIFS('Asset Summary'!$D:$D,'Asset Summary'!$A:$A,$D192,'Asset Summary'!$B:$B,Y$94)/$AE192,0),4)</f>
        <v>0</v>
      </c>
      <c r="Z192" s="31">
        <f>ROUND(IFERROR(SUMIFS('Asset Summary'!$D:$D,'Asset Summary'!$A:$A,$D192,'Asset Summary'!$B:$B,Z$94)/$AE192,0),4)</f>
        <v>0</v>
      </c>
      <c r="AA192" s="31">
        <f>ROUND(IFERROR(SUMIFS('Asset Summary'!$D:$D,'Asset Summary'!$A:$A,$D192,'Asset Summary'!$B:$B,AA$94)/$AE192,0),4)</f>
        <v>0</v>
      </c>
      <c r="AB192" s="31">
        <f>ROUND(IFERROR(SUMIFS('Asset Summary'!$D:$D,'Asset Summary'!$A:$A,$D192,'Asset Summary'!$B:$B,AB$94)/$AE192,0),4)</f>
        <v>0</v>
      </c>
      <c r="AC192" s="31">
        <f>ROUND(IFERROR(SUMIFS('Asset Summary'!$D:$D,'Asset Summary'!$A:$A,$D192,'Asset Summary'!$B:$B,AC$94)/$AE192,0),4)</f>
        <v>0</v>
      </c>
      <c r="AD192" s="31">
        <f>ROUND(IFERROR(SUMIFS('Asset Summary'!$D:$D,'Asset Summary'!$A:$A,$D192,'Asset Summary'!$B:$B,AD$94)/$AE192,0),4)</f>
        <v>0</v>
      </c>
      <c r="AE192" s="83">
        <f>_xlfn.MAXIFS('Asset Summary'!F:F,'Asset Summary'!A:A,$D192)</f>
        <v>0</v>
      </c>
      <c r="AF192" s="118">
        <v>0</v>
      </c>
      <c r="AG192" s="121">
        <f>YEAR(_xlfn.MINIFS('Asset Summary'!B:B,'Asset Summary'!A:A,$D192,'Asset Summary'!F:F,AE192))</f>
        <v>1900</v>
      </c>
      <c r="AJ192" s="119"/>
      <c r="AK192" s="120"/>
      <c r="AL192" s="69">
        <f t="shared" si="38"/>
        <v>0</v>
      </c>
      <c r="AM192" s="69">
        <f t="shared" si="30"/>
        <v>0</v>
      </c>
      <c r="AN192" s="69">
        <f t="shared" si="31"/>
        <v>0</v>
      </c>
      <c r="AO192" s="69">
        <f t="shared" si="32"/>
        <v>0</v>
      </c>
      <c r="AQ192" s="122" t="str">
        <f t="shared" si="34"/>
        <v/>
      </c>
      <c r="AR192" s="122">
        <f t="shared" si="35"/>
        <v>0</v>
      </c>
      <c r="AS192" s="122" t="str">
        <f t="shared" si="36"/>
        <v/>
      </c>
      <c r="AT192" s="122">
        <f t="shared" si="37"/>
        <v>0</v>
      </c>
    </row>
    <row r="193" spans="3:46" x14ac:dyDescent="0.15">
      <c r="C193" t="b">
        <f t="shared" si="33"/>
        <v>0</v>
      </c>
      <c r="D193" s="12"/>
      <c r="E193" s="31">
        <f>ROUND(IFERROR(SUMIFS('Asset Summary'!$D:$D,'Asset Summary'!$A:$A,$D193,'Asset Summary'!$B:$B,E$94)/$AE193,0),4)</f>
        <v>0</v>
      </c>
      <c r="F193" s="31">
        <f>ROUND(IFERROR(SUMIFS('Asset Summary'!$D:$D,'Asset Summary'!$A:$A,$D193,'Asset Summary'!$B:$B,F$94)/$AE193,0),4)</f>
        <v>0</v>
      </c>
      <c r="G193" s="31">
        <f>ROUND(IFERROR(SUMIFS('Asset Summary'!$D:$D,'Asset Summary'!$A:$A,$D193,'Asset Summary'!$B:$B,G$94)/$AE193,0),4)</f>
        <v>0</v>
      </c>
      <c r="H193" s="31">
        <f>ROUND(IFERROR(SUMIFS('Asset Summary'!$D:$D,'Asset Summary'!$A:$A,$D193,'Asset Summary'!$B:$B,H$94)/$AE193,0),4)</f>
        <v>0</v>
      </c>
      <c r="I193" s="31">
        <f>ROUND(IFERROR(SUMIFS('Asset Summary'!$D:$D,'Asset Summary'!$A:$A,$D193,'Asset Summary'!$B:$B,I$94)/$AE193,0),4)</f>
        <v>0</v>
      </c>
      <c r="J193" s="31">
        <f>ROUND(IFERROR(SUMIFS('Asset Summary'!$D:$D,'Asset Summary'!$A:$A,$D193,'Asset Summary'!$B:$B,J$94)/$AE193,0),4)</f>
        <v>0</v>
      </c>
      <c r="K193" s="31">
        <f>ROUND(IFERROR(SUMIFS('Asset Summary'!$D:$D,'Asset Summary'!$A:$A,$D193,'Asset Summary'!$B:$B,K$94)/$AE193,0),4)</f>
        <v>0</v>
      </c>
      <c r="L193" s="31">
        <f>ROUND(IFERROR(SUMIFS('Asset Summary'!$D:$D,'Asset Summary'!$A:$A,$D193,'Asset Summary'!$B:$B,L$94)/$AE193,0),4)</f>
        <v>0</v>
      </c>
      <c r="M193" s="31">
        <f>ROUND(IFERROR(SUMIFS('Asset Summary'!$D:$D,'Asset Summary'!$A:$A,$D193,'Asset Summary'!$B:$B,M$94)/$AE193,0),4)</f>
        <v>0</v>
      </c>
      <c r="N193" s="31">
        <f>ROUND(IFERROR(SUMIFS('Asset Summary'!$D:$D,'Asset Summary'!$A:$A,$D193,'Asset Summary'!$B:$B,N$94)/$AE193,0),4)</f>
        <v>0</v>
      </c>
      <c r="O193" s="31">
        <f>ROUND(IFERROR(SUMIFS('Asset Summary'!$D:$D,'Asset Summary'!$A:$A,$D193,'Asset Summary'!$B:$B,O$94)/$AE193,0),4)</f>
        <v>0</v>
      </c>
      <c r="P193" s="31">
        <f>ROUND(IFERROR(SUMIFS('Asset Summary'!$D:$D,'Asset Summary'!$A:$A,$D193,'Asset Summary'!$B:$B,P$94)/$AE193,0),4)</f>
        <v>0</v>
      </c>
      <c r="Q193" s="31">
        <f>ROUND(IFERROR(SUMIFS('Asset Summary'!$D:$D,'Asset Summary'!$A:$A,$D193,'Asset Summary'!$B:$B,Q$94)/$AE193,0),4)</f>
        <v>0</v>
      </c>
      <c r="R193" s="31">
        <f>ROUND(IFERROR(SUMIFS('Asset Summary'!$D:$D,'Asset Summary'!$A:$A,$D193,'Asset Summary'!$B:$B,R$94)/$AE193,0),4)</f>
        <v>0</v>
      </c>
      <c r="S193" s="31">
        <f>ROUND(IFERROR(SUMIFS('Asset Summary'!$D:$D,'Asset Summary'!$A:$A,$D193,'Asset Summary'!$B:$B,S$94)/$AE193,0),4)</f>
        <v>0</v>
      </c>
      <c r="T193" s="31">
        <f>ROUND(IFERROR(SUMIFS('Asset Summary'!$D:$D,'Asset Summary'!$A:$A,$D193,'Asset Summary'!$B:$B,T$94)/$AE193,0),4)</f>
        <v>0</v>
      </c>
      <c r="U193" s="31">
        <f>ROUND(IFERROR(SUMIFS('Asset Summary'!$D:$D,'Asset Summary'!$A:$A,$D193,'Asset Summary'!$B:$B,U$94)/$AE193,0),4)</f>
        <v>0</v>
      </c>
      <c r="V193" s="31">
        <f>ROUND(IFERROR(SUMIFS('Asset Summary'!$D:$D,'Asset Summary'!$A:$A,$D193,'Asset Summary'!$B:$B,V$94)/$AE193,0),4)</f>
        <v>0</v>
      </c>
      <c r="W193" s="31">
        <f>ROUND(IFERROR(SUMIFS('Asset Summary'!$D:$D,'Asset Summary'!$A:$A,$D193,'Asset Summary'!$B:$B,W$94)/$AE193,0),4)</f>
        <v>0</v>
      </c>
      <c r="X193" s="31">
        <f>ROUND(IFERROR(SUMIFS('Asset Summary'!$D:$D,'Asset Summary'!$A:$A,$D193,'Asset Summary'!$B:$B,X$94)/$AE193,0),4)</f>
        <v>0</v>
      </c>
      <c r="Y193" s="31">
        <f>ROUND(IFERROR(SUMIFS('Asset Summary'!$D:$D,'Asset Summary'!$A:$A,$D193,'Asset Summary'!$B:$B,Y$94)/$AE193,0),4)</f>
        <v>0</v>
      </c>
      <c r="Z193" s="31">
        <f>ROUND(IFERROR(SUMIFS('Asset Summary'!$D:$D,'Asset Summary'!$A:$A,$D193,'Asset Summary'!$B:$B,Z$94)/$AE193,0),4)</f>
        <v>0</v>
      </c>
      <c r="AA193" s="31">
        <f>ROUND(IFERROR(SUMIFS('Asset Summary'!$D:$D,'Asset Summary'!$A:$A,$D193,'Asset Summary'!$B:$B,AA$94)/$AE193,0),4)</f>
        <v>0</v>
      </c>
      <c r="AB193" s="31">
        <f>ROUND(IFERROR(SUMIFS('Asset Summary'!$D:$D,'Asset Summary'!$A:$A,$D193,'Asset Summary'!$B:$B,AB$94)/$AE193,0),4)</f>
        <v>0</v>
      </c>
      <c r="AC193" s="31">
        <f>ROUND(IFERROR(SUMIFS('Asset Summary'!$D:$D,'Asset Summary'!$A:$A,$D193,'Asset Summary'!$B:$B,AC$94)/$AE193,0),4)</f>
        <v>0</v>
      </c>
      <c r="AD193" s="31">
        <f>ROUND(IFERROR(SUMIFS('Asset Summary'!$D:$D,'Asset Summary'!$A:$A,$D193,'Asset Summary'!$B:$B,AD$94)/$AE193,0),4)</f>
        <v>0</v>
      </c>
      <c r="AE193" s="83">
        <f>_xlfn.MAXIFS('Asset Summary'!F:F,'Asset Summary'!A:A,$D193)</f>
        <v>0</v>
      </c>
      <c r="AF193" s="118">
        <v>0</v>
      </c>
      <c r="AG193" s="121">
        <f>YEAR(_xlfn.MINIFS('Asset Summary'!B:B,'Asset Summary'!A:A,$D193,'Asset Summary'!F:F,AE193))</f>
        <v>1900</v>
      </c>
      <c r="AJ193" s="119"/>
      <c r="AK193" s="120"/>
      <c r="AL193" s="69">
        <f t="shared" si="38"/>
        <v>0</v>
      </c>
      <c r="AM193" s="69">
        <f t="shared" si="30"/>
        <v>0</v>
      </c>
      <c r="AN193" s="69">
        <f t="shared" si="31"/>
        <v>0</v>
      </c>
      <c r="AO193" s="69">
        <f t="shared" si="32"/>
        <v>0</v>
      </c>
      <c r="AQ193" s="122" t="str">
        <f t="shared" si="34"/>
        <v/>
      </c>
      <c r="AR193" s="122">
        <f t="shared" si="35"/>
        <v>0</v>
      </c>
      <c r="AS193" s="122" t="str">
        <f t="shared" si="36"/>
        <v/>
      </c>
      <c r="AT193" s="122">
        <f t="shared" si="37"/>
        <v>0</v>
      </c>
    </row>
    <row r="194" spans="3:46" x14ac:dyDescent="0.15">
      <c r="C194" t="b">
        <f t="shared" si="33"/>
        <v>0</v>
      </c>
      <c r="D194" s="12"/>
      <c r="E194" s="31">
        <f>ROUND(IFERROR(SUMIFS('Asset Summary'!$D:$D,'Asset Summary'!$A:$A,$D194,'Asset Summary'!$B:$B,E$94)/$AE194,0),4)</f>
        <v>0</v>
      </c>
      <c r="F194" s="31">
        <f>ROUND(IFERROR(SUMIFS('Asset Summary'!$D:$D,'Asset Summary'!$A:$A,$D194,'Asset Summary'!$B:$B,F$94)/$AE194,0),4)</f>
        <v>0</v>
      </c>
      <c r="G194" s="31">
        <f>ROUND(IFERROR(SUMIFS('Asset Summary'!$D:$D,'Asset Summary'!$A:$A,$D194,'Asset Summary'!$B:$B,G$94)/$AE194,0),4)</f>
        <v>0</v>
      </c>
      <c r="H194" s="31">
        <f>ROUND(IFERROR(SUMIFS('Asset Summary'!$D:$D,'Asset Summary'!$A:$A,$D194,'Asset Summary'!$B:$B,H$94)/$AE194,0),4)</f>
        <v>0</v>
      </c>
      <c r="I194" s="31">
        <f>ROUND(IFERROR(SUMIFS('Asset Summary'!$D:$D,'Asset Summary'!$A:$A,$D194,'Asset Summary'!$B:$B,I$94)/$AE194,0),4)</f>
        <v>0</v>
      </c>
      <c r="J194" s="31">
        <f>ROUND(IFERROR(SUMIFS('Asset Summary'!$D:$D,'Asset Summary'!$A:$A,$D194,'Asset Summary'!$B:$B,J$94)/$AE194,0),4)</f>
        <v>0</v>
      </c>
      <c r="K194" s="31">
        <f>ROUND(IFERROR(SUMIFS('Asset Summary'!$D:$D,'Asset Summary'!$A:$A,$D194,'Asset Summary'!$B:$B,K$94)/$AE194,0),4)</f>
        <v>0</v>
      </c>
      <c r="L194" s="31">
        <f>ROUND(IFERROR(SUMIFS('Asset Summary'!$D:$D,'Asset Summary'!$A:$A,$D194,'Asset Summary'!$B:$B,L$94)/$AE194,0),4)</f>
        <v>0</v>
      </c>
      <c r="M194" s="31">
        <f>ROUND(IFERROR(SUMIFS('Asset Summary'!$D:$D,'Asset Summary'!$A:$A,$D194,'Asset Summary'!$B:$B,M$94)/$AE194,0),4)</f>
        <v>0</v>
      </c>
      <c r="N194" s="31">
        <f>ROUND(IFERROR(SUMIFS('Asset Summary'!$D:$D,'Asset Summary'!$A:$A,$D194,'Asset Summary'!$B:$B,N$94)/$AE194,0),4)</f>
        <v>0</v>
      </c>
      <c r="O194" s="31">
        <f>ROUND(IFERROR(SUMIFS('Asset Summary'!$D:$D,'Asset Summary'!$A:$A,$D194,'Asset Summary'!$B:$B,O$94)/$AE194,0),4)</f>
        <v>0</v>
      </c>
      <c r="P194" s="31">
        <f>ROUND(IFERROR(SUMIFS('Asset Summary'!$D:$D,'Asset Summary'!$A:$A,$D194,'Asset Summary'!$B:$B,P$94)/$AE194,0),4)</f>
        <v>0</v>
      </c>
      <c r="Q194" s="31">
        <f>ROUND(IFERROR(SUMIFS('Asset Summary'!$D:$D,'Asset Summary'!$A:$A,$D194,'Asset Summary'!$B:$B,Q$94)/$AE194,0),4)</f>
        <v>0</v>
      </c>
      <c r="R194" s="31">
        <f>ROUND(IFERROR(SUMIFS('Asset Summary'!$D:$D,'Asset Summary'!$A:$A,$D194,'Asset Summary'!$B:$B,R$94)/$AE194,0),4)</f>
        <v>0</v>
      </c>
      <c r="S194" s="31">
        <f>ROUND(IFERROR(SUMIFS('Asset Summary'!$D:$D,'Asset Summary'!$A:$A,$D194,'Asset Summary'!$B:$B,S$94)/$AE194,0),4)</f>
        <v>0</v>
      </c>
      <c r="T194" s="31">
        <f>ROUND(IFERROR(SUMIFS('Asset Summary'!$D:$D,'Asset Summary'!$A:$A,$D194,'Asset Summary'!$B:$B,T$94)/$AE194,0),4)</f>
        <v>0</v>
      </c>
      <c r="U194" s="31">
        <f>ROUND(IFERROR(SUMIFS('Asset Summary'!$D:$D,'Asset Summary'!$A:$A,$D194,'Asset Summary'!$B:$B,U$94)/$AE194,0),4)</f>
        <v>0</v>
      </c>
      <c r="V194" s="31">
        <f>ROUND(IFERROR(SUMIFS('Asset Summary'!$D:$D,'Asset Summary'!$A:$A,$D194,'Asset Summary'!$B:$B,V$94)/$AE194,0),4)</f>
        <v>0</v>
      </c>
      <c r="W194" s="31">
        <f>ROUND(IFERROR(SUMIFS('Asset Summary'!$D:$D,'Asset Summary'!$A:$A,$D194,'Asset Summary'!$B:$B,W$94)/$AE194,0),4)</f>
        <v>0</v>
      </c>
      <c r="X194" s="31">
        <f>ROUND(IFERROR(SUMIFS('Asset Summary'!$D:$D,'Asset Summary'!$A:$A,$D194,'Asset Summary'!$B:$B,X$94)/$AE194,0),4)</f>
        <v>0</v>
      </c>
      <c r="Y194" s="31">
        <f>ROUND(IFERROR(SUMIFS('Asset Summary'!$D:$D,'Asset Summary'!$A:$A,$D194,'Asset Summary'!$B:$B,Y$94)/$AE194,0),4)</f>
        <v>0</v>
      </c>
      <c r="Z194" s="31">
        <f>ROUND(IFERROR(SUMIFS('Asset Summary'!$D:$D,'Asset Summary'!$A:$A,$D194,'Asset Summary'!$B:$B,Z$94)/$AE194,0),4)</f>
        <v>0</v>
      </c>
      <c r="AA194" s="31">
        <f>ROUND(IFERROR(SUMIFS('Asset Summary'!$D:$D,'Asset Summary'!$A:$A,$D194,'Asset Summary'!$B:$B,AA$94)/$AE194,0),4)</f>
        <v>0</v>
      </c>
      <c r="AB194" s="31">
        <f>ROUND(IFERROR(SUMIFS('Asset Summary'!$D:$D,'Asset Summary'!$A:$A,$D194,'Asset Summary'!$B:$B,AB$94)/$AE194,0),4)</f>
        <v>0</v>
      </c>
      <c r="AC194" s="31">
        <f>ROUND(IFERROR(SUMIFS('Asset Summary'!$D:$D,'Asset Summary'!$A:$A,$D194,'Asset Summary'!$B:$B,AC$94)/$AE194,0),4)</f>
        <v>0</v>
      </c>
      <c r="AD194" s="31">
        <f>ROUND(IFERROR(SUMIFS('Asset Summary'!$D:$D,'Asset Summary'!$A:$A,$D194,'Asset Summary'!$B:$B,AD$94)/$AE194,0),4)</f>
        <v>0</v>
      </c>
      <c r="AE194" s="83">
        <f>_xlfn.MAXIFS('Asset Summary'!F:F,'Asset Summary'!A:A,$D194)</f>
        <v>0</v>
      </c>
      <c r="AF194" s="118">
        <v>0</v>
      </c>
      <c r="AG194" s="121">
        <f>YEAR(_xlfn.MINIFS('Asset Summary'!B:B,'Asset Summary'!A:A,$D194,'Asset Summary'!F:F,AE194))</f>
        <v>1900</v>
      </c>
      <c r="AJ194" s="119"/>
      <c r="AK194" s="120"/>
      <c r="AL194" s="69">
        <f t="shared" si="38"/>
        <v>0</v>
      </c>
      <c r="AM194" s="69">
        <f t="shared" si="30"/>
        <v>0</v>
      </c>
      <c r="AN194" s="69">
        <f t="shared" si="31"/>
        <v>0</v>
      </c>
      <c r="AO194" s="69">
        <f t="shared" si="32"/>
        <v>0</v>
      </c>
      <c r="AQ194" s="122" t="str">
        <f t="shared" si="34"/>
        <v/>
      </c>
      <c r="AR194" s="122">
        <f t="shared" si="35"/>
        <v>0</v>
      </c>
      <c r="AS194" s="122" t="str">
        <f t="shared" si="36"/>
        <v/>
      </c>
      <c r="AT194" s="122">
        <f t="shared" si="37"/>
        <v>0</v>
      </c>
    </row>
    <row r="195" spans="3:46" x14ac:dyDescent="0.15">
      <c r="C195" t="b">
        <f t="shared" si="33"/>
        <v>0</v>
      </c>
      <c r="D195" s="12"/>
      <c r="E195" s="31">
        <f>ROUND(IFERROR(SUMIFS('Asset Summary'!$D:$D,'Asset Summary'!$A:$A,$D195,'Asset Summary'!$B:$B,E$94)/$AE195,0),4)</f>
        <v>0</v>
      </c>
      <c r="F195" s="31">
        <f>ROUND(IFERROR(SUMIFS('Asset Summary'!$D:$D,'Asset Summary'!$A:$A,$D195,'Asset Summary'!$B:$B,F$94)/$AE195,0),4)</f>
        <v>0</v>
      </c>
      <c r="G195" s="31">
        <f>ROUND(IFERROR(SUMIFS('Asset Summary'!$D:$D,'Asset Summary'!$A:$A,$D195,'Asset Summary'!$B:$B,G$94)/$AE195,0),4)</f>
        <v>0</v>
      </c>
      <c r="H195" s="31">
        <f>ROUND(IFERROR(SUMIFS('Asset Summary'!$D:$D,'Asset Summary'!$A:$A,$D195,'Asset Summary'!$B:$B,H$94)/$AE195,0),4)</f>
        <v>0</v>
      </c>
      <c r="I195" s="31">
        <f>ROUND(IFERROR(SUMIFS('Asset Summary'!$D:$D,'Asset Summary'!$A:$A,$D195,'Asset Summary'!$B:$B,I$94)/$AE195,0),4)</f>
        <v>0</v>
      </c>
      <c r="J195" s="31">
        <f>ROUND(IFERROR(SUMIFS('Asset Summary'!$D:$D,'Asset Summary'!$A:$A,$D195,'Asset Summary'!$B:$B,J$94)/$AE195,0),4)</f>
        <v>0</v>
      </c>
      <c r="K195" s="31">
        <f>ROUND(IFERROR(SUMIFS('Asset Summary'!$D:$D,'Asset Summary'!$A:$A,$D195,'Asset Summary'!$B:$B,K$94)/$AE195,0),4)</f>
        <v>0</v>
      </c>
      <c r="L195" s="31">
        <f>ROUND(IFERROR(SUMIFS('Asset Summary'!$D:$D,'Asset Summary'!$A:$A,$D195,'Asset Summary'!$B:$B,L$94)/$AE195,0),4)</f>
        <v>0</v>
      </c>
      <c r="M195" s="31">
        <f>ROUND(IFERROR(SUMIFS('Asset Summary'!$D:$D,'Asset Summary'!$A:$A,$D195,'Asset Summary'!$B:$B,M$94)/$AE195,0),4)</f>
        <v>0</v>
      </c>
      <c r="N195" s="31">
        <f>ROUND(IFERROR(SUMIFS('Asset Summary'!$D:$D,'Asset Summary'!$A:$A,$D195,'Asset Summary'!$B:$B,N$94)/$AE195,0),4)</f>
        <v>0</v>
      </c>
      <c r="O195" s="31">
        <f>ROUND(IFERROR(SUMIFS('Asset Summary'!$D:$D,'Asset Summary'!$A:$A,$D195,'Asset Summary'!$B:$B,O$94)/$AE195,0),4)</f>
        <v>0</v>
      </c>
      <c r="P195" s="31">
        <f>ROUND(IFERROR(SUMIFS('Asset Summary'!$D:$D,'Asset Summary'!$A:$A,$D195,'Asset Summary'!$B:$B,P$94)/$AE195,0),4)</f>
        <v>0</v>
      </c>
      <c r="Q195" s="31">
        <f>ROUND(IFERROR(SUMIFS('Asset Summary'!$D:$D,'Asset Summary'!$A:$A,$D195,'Asset Summary'!$B:$B,Q$94)/$AE195,0),4)</f>
        <v>0</v>
      </c>
      <c r="R195" s="31">
        <f>ROUND(IFERROR(SUMIFS('Asset Summary'!$D:$D,'Asset Summary'!$A:$A,$D195,'Asset Summary'!$B:$B,R$94)/$AE195,0),4)</f>
        <v>0</v>
      </c>
      <c r="S195" s="31">
        <f>ROUND(IFERROR(SUMIFS('Asset Summary'!$D:$D,'Asset Summary'!$A:$A,$D195,'Asset Summary'!$B:$B,S$94)/$AE195,0),4)</f>
        <v>0</v>
      </c>
      <c r="T195" s="31">
        <f>ROUND(IFERROR(SUMIFS('Asset Summary'!$D:$D,'Asset Summary'!$A:$A,$D195,'Asset Summary'!$B:$B,T$94)/$AE195,0),4)</f>
        <v>0</v>
      </c>
      <c r="U195" s="31">
        <f>ROUND(IFERROR(SUMIFS('Asset Summary'!$D:$D,'Asset Summary'!$A:$A,$D195,'Asset Summary'!$B:$B,U$94)/$AE195,0),4)</f>
        <v>0</v>
      </c>
      <c r="V195" s="31">
        <f>ROUND(IFERROR(SUMIFS('Asset Summary'!$D:$D,'Asset Summary'!$A:$A,$D195,'Asset Summary'!$B:$B,V$94)/$AE195,0),4)</f>
        <v>0</v>
      </c>
      <c r="W195" s="31">
        <f>ROUND(IFERROR(SUMIFS('Asset Summary'!$D:$D,'Asset Summary'!$A:$A,$D195,'Asset Summary'!$B:$B,W$94)/$AE195,0),4)</f>
        <v>0</v>
      </c>
      <c r="X195" s="31">
        <f>ROUND(IFERROR(SUMIFS('Asset Summary'!$D:$D,'Asset Summary'!$A:$A,$D195,'Asset Summary'!$B:$B,X$94)/$AE195,0),4)</f>
        <v>0</v>
      </c>
      <c r="Y195" s="31">
        <f>ROUND(IFERROR(SUMIFS('Asset Summary'!$D:$D,'Asset Summary'!$A:$A,$D195,'Asset Summary'!$B:$B,Y$94)/$AE195,0),4)</f>
        <v>0</v>
      </c>
      <c r="Z195" s="31">
        <f>ROUND(IFERROR(SUMIFS('Asset Summary'!$D:$D,'Asset Summary'!$A:$A,$D195,'Asset Summary'!$B:$B,Z$94)/$AE195,0),4)</f>
        <v>0</v>
      </c>
      <c r="AA195" s="31">
        <f>ROUND(IFERROR(SUMIFS('Asset Summary'!$D:$D,'Asset Summary'!$A:$A,$D195,'Asset Summary'!$B:$B,AA$94)/$AE195,0),4)</f>
        <v>0</v>
      </c>
      <c r="AB195" s="31">
        <f>ROUND(IFERROR(SUMIFS('Asset Summary'!$D:$D,'Asset Summary'!$A:$A,$D195,'Asset Summary'!$B:$B,AB$94)/$AE195,0),4)</f>
        <v>0</v>
      </c>
      <c r="AC195" s="31">
        <f>ROUND(IFERROR(SUMIFS('Asset Summary'!$D:$D,'Asset Summary'!$A:$A,$D195,'Asset Summary'!$B:$B,AC$94)/$AE195,0),4)</f>
        <v>0</v>
      </c>
      <c r="AD195" s="31">
        <f>ROUND(IFERROR(SUMIFS('Asset Summary'!$D:$D,'Asset Summary'!$A:$A,$D195,'Asset Summary'!$B:$B,AD$94)/$AE195,0),4)</f>
        <v>0</v>
      </c>
      <c r="AE195" s="83">
        <f>_xlfn.MAXIFS('Asset Summary'!F:F,'Asset Summary'!A:A,$D195)</f>
        <v>0</v>
      </c>
      <c r="AF195" s="118">
        <v>0</v>
      </c>
      <c r="AG195" s="121">
        <f>YEAR(_xlfn.MINIFS('Asset Summary'!B:B,'Asset Summary'!A:A,$D195,'Asset Summary'!F:F,AE195))</f>
        <v>1900</v>
      </c>
      <c r="AJ195" s="119"/>
      <c r="AK195" s="120"/>
      <c r="AL195" s="69">
        <f t="shared" si="38"/>
        <v>0</v>
      </c>
      <c r="AM195" s="69">
        <f t="shared" si="30"/>
        <v>0</v>
      </c>
      <c r="AN195" s="69">
        <f t="shared" si="31"/>
        <v>0</v>
      </c>
      <c r="AO195" s="69">
        <f t="shared" si="32"/>
        <v>0</v>
      </c>
      <c r="AQ195" s="122" t="str">
        <f t="shared" si="34"/>
        <v/>
      </c>
      <c r="AR195" s="122">
        <f t="shared" si="35"/>
        <v>0</v>
      </c>
      <c r="AS195" s="122" t="str">
        <f t="shared" si="36"/>
        <v/>
      </c>
      <c r="AT195" s="122">
        <f t="shared" si="37"/>
        <v>0</v>
      </c>
    </row>
    <row r="196" spans="3:46" x14ac:dyDescent="0.15">
      <c r="C196" t="b">
        <f t="shared" si="33"/>
        <v>0</v>
      </c>
      <c r="D196" s="12"/>
      <c r="E196" s="31">
        <f>ROUND(IFERROR(SUMIFS('Asset Summary'!$D:$D,'Asset Summary'!$A:$A,$D196,'Asset Summary'!$B:$B,E$94)/$AE196,0),4)</f>
        <v>0</v>
      </c>
      <c r="F196" s="31">
        <f>ROUND(IFERROR(SUMIFS('Asset Summary'!$D:$D,'Asset Summary'!$A:$A,$D196,'Asset Summary'!$B:$B,F$94)/$AE196,0),4)</f>
        <v>0</v>
      </c>
      <c r="G196" s="31">
        <f>ROUND(IFERROR(SUMIFS('Asset Summary'!$D:$D,'Asset Summary'!$A:$A,$D196,'Asset Summary'!$B:$B,G$94)/$AE196,0),4)</f>
        <v>0</v>
      </c>
      <c r="H196" s="31">
        <f>ROUND(IFERROR(SUMIFS('Asset Summary'!$D:$D,'Asset Summary'!$A:$A,$D196,'Asset Summary'!$B:$B,H$94)/$AE196,0),4)</f>
        <v>0</v>
      </c>
      <c r="I196" s="31">
        <f>ROUND(IFERROR(SUMIFS('Asset Summary'!$D:$D,'Asset Summary'!$A:$A,$D196,'Asset Summary'!$B:$B,I$94)/$AE196,0),4)</f>
        <v>0</v>
      </c>
      <c r="J196" s="31">
        <f>ROUND(IFERROR(SUMIFS('Asset Summary'!$D:$D,'Asset Summary'!$A:$A,$D196,'Asset Summary'!$B:$B,J$94)/$AE196,0),4)</f>
        <v>0</v>
      </c>
      <c r="K196" s="31">
        <f>ROUND(IFERROR(SUMIFS('Asset Summary'!$D:$D,'Asset Summary'!$A:$A,$D196,'Asset Summary'!$B:$B,K$94)/$AE196,0),4)</f>
        <v>0</v>
      </c>
      <c r="L196" s="31">
        <f>ROUND(IFERROR(SUMIFS('Asset Summary'!$D:$D,'Asset Summary'!$A:$A,$D196,'Asset Summary'!$B:$B,L$94)/$AE196,0),4)</f>
        <v>0</v>
      </c>
      <c r="M196" s="31">
        <f>ROUND(IFERROR(SUMIFS('Asset Summary'!$D:$D,'Asset Summary'!$A:$A,$D196,'Asset Summary'!$B:$B,M$94)/$AE196,0),4)</f>
        <v>0</v>
      </c>
      <c r="N196" s="31">
        <f>ROUND(IFERROR(SUMIFS('Asset Summary'!$D:$D,'Asset Summary'!$A:$A,$D196,'Asset Summary'!$B:$B,N$94)/$AE196,0),4)</f>
        <v>0</v>
      </c>
      <c r="O196" s="31">
        <f>ROUND(IFERROR(SUMIFS('Asset Summary'!$D:$D,'Asset Summary'!$A:$A,$D196,'Asset Summary'!$B:$B,O$94)/$AE196,0),4)</f>
        <v>0</v>
      </c>
      <c r="P196" s="31">
        <f>ROUND(IFERROR(SUMIFS('Asset Summary'!$D:$D,'Asset Summary'!$A:$A,$D196,'Asset Summary'!$B:$B,P$94)/$AE196,0),4)</f>
        <v>0</v>
      </c>
      <c r="Q196" s="31">
        <f>ROUND(IFERROR(SUMIFS('Asset Summary'!$D:$D,'Asset Summary'!$A:$A,$D196,'Asset Summary'!$B:$B,Q$94)/$AE196,0),4)</f>
        <v>0</v>
      </c>
      <c r="R196" s="31">
        <f>ROUND(IFERROR(SUMIFS('Asset Summary'!$D:$D,'Asset Summary'!$A:$A,$D196,'Asset Summary'!$B:$B,R$94)/$AE196,0),4)</f>
        <v>0</v>
      </c>
      <c r="S196" s="31">
        <f>ROUND(IFERROR(SUMIFS('Asset Summary'!$D:$D,'Asset Summary'!$A:$A,$D196,'Asset Summary'!$B:$B,S$94)/$AE196,0),4)</f>
        <v>0</v>
      </c>
      <c r="T196" s="31">
        <f>ROUND(IFERROR(SUMIFS('Asset Summary'!$D:$D,'Asset Summary'!$A:$A,$D196,'Asset Summary'!$B:$B,T$94)/$AE196,0),4)</f>
        <v>0</v>
      </c>
      <c r="U196" s="31">
        <f>ROUND(IFERROR(SUMIFS('Asset Summary'!$D:$D,'Asset Summary'!$A:$A,$D196,'Asset Summary'!$B:$B,U$94)/$AE196,0),4)</f>
        <v>0</v>
      </c>
      <c r="V196" s="31">
        <f>ROUND(IFERROR(SUMIFS('Asset Summary'!$D:$D,'Asset Summary'!$A:$A,$D196,'Asset Summary'!$B:$B,V$94)/$AE196,0),4)</f>
        <v>0</v>
      </c>
      <c r="W196" s="31">
        <f>ROUND(IFERROR(SUMIFS('Asset Summary'!$D:$D,'Asset Summary'!$A:$A,$D196,'Asset Summary'!$B:$B,W$94)/$AE196,0),4)</f>
        <v>0</v>
      </c>
      <c r="X196" s="31">
        <f>ROUND(IFERROR(SUMIFS('Asset Summary'!$D:$D,'Asset Summary'!$A:$A,$D196,'Asset Summary'!$B:$B,X$94)/$AE196,0),4)</f>
        <v>0</v>
      </c>
      <c r="Y196" s="31">
        <f>ROUND(IFERROR(SUMIFS('Asset Summary'!$D:$D,'Asset Summary'!$A:$A,$D196,'Asset Summary'!$B:$B,Y$94)/$AE196,0),4)</f>
        <v>0</v>
      </c>
      <c r="Z196" s="31">
        <f>ROUND(IFERROR(SUMIFS('Asset Summary'!$D:$D,'Asset Summary'!$A:$A,$D196,'Asset Summary'!$B:$B,Z$94)/$AE196,0),4)</f>
        <v>0</v>
      </c>
      <c r="AA196" s="31">
        <f>ROUND(IFERROR(SUMIFS('Asset Summary'!$D:$D,'Asset Summary'!$A:$A,$D196,'Asset Summary'!$B:$B,AA$94)/$AE196,0),4)</f>
        <v>0</v>
      </c>
      <c r="AB196" s="31">
        <f>ROUND(IFERROR(SUMIFS('Asset Summary'!$D:$D,'Asset Summary'!$A:$A,$D196,'Asset Summary'!$B:$B,AB$94)/$AE196,0),4)</f>
        <v>0</v>
      </c>
      <c r="AC196" s="31">
        <f>ROUND(IFERROR(SUMIFS('Asset Summary'!$D:$D,'Asset Summary'!$A:$A,$D196,'Asset Summary'!$B:$B,AC$94)/$AE196,0),4)</f>
        <v>0</v>
      </c>
      <c r="AD196" s="31">
        <f>ROUND(IFERROR(SUMIFS('Asset Summary'!$D:$D,'Asset Summary'!$A:$A,$D196,'Asset Summary'!$B:$B,AD$94)/$AE196,0),4)</f>
        <v>0</v>
      </c>
      <c r="AE196" s="83">
        <f>_xlfn.MAXIFS('Asset Summary'!F:F,'Asset Summary'!A:A,$D196)</f>
        <v>0</v>
      </c>
      <c r="AF196" s="118">
        <v>0</v>
      </c>
      <c r="AG196" s="121">
        <f>YEAR(_xlfn.MINIFS('Asset Summary'!B:B,'Asset Summary'!A:A,$D196,'Asset Summary'!F:F,AE196))</f>
        <v>1900</v>
      </c>
      <c r="AJ196" s="119"/>
      <c r="AK196" s="120"/>
      <c r="AL196" s="69">
        <f t="shared" si="38"/>
        <v>0</v>
      </c>
      <c r="AM196" s="69">
        <f t="shared" si="30"/>
        <v>0</v>
      </c>
      <c r="AN196" s="69">
        <f t="shared" si="31"/>
        <v>0</v>
      </c>
      <c r="AO196" s="69">
        <f t="shared" si="32"/>
        <v>0</v>
      </c>
      <c r="AQ196" s="122" t="str">
        <f t="shared" si="34"/>
        <v/>
      </c>
      <c r="AR196" s="122">
        <f t="shared" si="35"/>
        <v>0</v>
      </c>
      <c r="AS196" s="122" t="str">
        <f t="shared" si="36"/>
        <v/>
      </c>
      <c r="AT196" s="122">
        <f t="shared" si="37"/>
        <v>0</v>
      </c>
    </row>
    <row r="197" spans="3:46" x14ac:dyDescent="0.15">
      <c r="C197" t="b">
        <f t="shared" si="33"/>
        <v>0</v>
      </c>
      <c r="D197" s="12"/>
      <c r="E197" s="31">
        <f>ROUND(IFERROR(SUMIFS('Asset Summary'!$D:$D,'Asset Summary'!$A:$A,$D197,'Asset Summary'!$B:$B,E$94)/$AE197,0),4)</f>
        <v>0</v>
      </c>
      <c r="F197" s="31">
        <f>ROUND(IFERROR(SUMIFS('Asset Summary'!$D:$D,'Asset Summary'!$A:$A,$D197,'Asset Summary'!$B:$B,F$94)/$AE197,0),4)</f>
        <v>0</v>
      </c>
      <c r="G197" s="31">
        <f>ROUND(IFERROR(SUMIFS('Asset Summary'!$D:$D,'Asset Summary'!$A:$A,$D197,'Asset Summary'!$B:$B,G$94)/$AE197,0),4)</f>
        <v>0</v>
      </c>
      <c r="H197" s="31">
        <f>ROUND(IFERROR(SUMIFS('Asset Summary'!$D:$D,'Asset Summary'!$A:$A,$D197,'Asset Summary'!$B:$B,H$94)/$AE197,0),4)</f>
        <v>0</v>
      </c>
      <c r="I197" s="31">
        <f>ROUND(IFERROR(SUMIFS('Asset Summary'!$D:$D,'Asset Summary'!$A:$A,$D197,'Asset Summary'!$B:$B,I$94)/$AE197,0),4)</f>
        <v>0</v>
      </c>
      <c r="J197" s="31">
        <f>ROUND(IFERROR(SUMIFS('Asset Summary'!$D:$D,'Asset Summary'!$A:$A,$D197,'Asset Summary'!$B:$B,J$94)/$AE197,0),4)</f>
        <v>0</v>
      </c>
      <c r="K197" s="31">
        <f>ROUND(IFERROR(SUMIFS('Asset Summary'!$D:$D,'Asset Summary'!$A:$A,$D197,'Asset Summary'!$B:$B,K$94)/$AE197,0),4)</f>
        <v>0</v>
      </c>
      <c r="L197" s="31">
        <f>ROUND(IFERROR(SUMIFS('Asset Summary'!$D:$D,'Asset Summary'!$A:$A,$D197,'Asset Summary'!$B:$B,L$94)/$AE197,0),4)</f>
        <v>0</v>
      </c>
      <c r="M197" s="31">
        <f>ROUND(IFERROR(SUMIFS('Asset Summary'!$D:$D,'Asset Summary'!$A:$A,$D197,'Asset Summary'!$B:$B,M$94)/$AE197,0),4)</f>
        <v>0</v>
      </c>
      <c r="N197" s="31">
        <f>ROUND(IFERROR(SUMIFS('Asset Summary'!$D:$D,'Asset Summary'!$A:$A,$D197,'Asset Summary'!$B:$B,N$94)/$AE197,0),4)</f>
        <v>0</v>
      </c>
      <c r="O197" s="31">
        <f>ROUND(IFERROR(SUMIFS('Asset Summary'!$D:$D,'Asset Summary'!$A:$A,$D197,'Asset Summary'!$B:$B,O$94)/$AE197,0),4)</f>
        <v>0</v>
      </c>
      <c r="P197" s="31">
        <f>ROUND(IFERROR(SUMIFS('Asset Summary'!$D:$D,'Asset Summary'!$A:$A,$D197,'Asset Summary'!$B:$B,P$94)/$AE197,0),4)</f>
        <v>0</v>
      </c>
      <c r="Q197" s="31">
        <f>ROUND(IFERROR(SUMIFS('Asset Summary'!$D:$D,'Asset Summary'!$A:$A,$D197,'Asset Summary'!$B:$B,Q$94)/$AE197,0),4)</f>
        <v>0</v>
      </c>
      <c r="R197" s="31">
        <f>ROUND(IFERROR(SUMIFS('Asset Summary'!$D:$D,'Asset Summary'!$A:$A,$D197,'Asset Summary'!$B:$B,R$94)/$AE197,0),4)</f>
        <v>0</v>
      </c>
      <c r="S197" s="31">
        <f>ROUND(IFERROR(SUMIFS('Asset Summary'!$D:$D,'Asset Summary'!$A:$A,$D197,'Asset Summary'!$B:$B,S$94)/$AE197,0),4)</f>
        <v>0</v>
      </c>
      <c r="T197" s="31">
        <f>ROUND(IFERROR(SUMIFS('Asset Summary'!$D:$D,'Asset Summary'!$A:$A,$D197,'Asset Summary'!$B:$B,T$94)/$AE197,0),4)</f>
        <v>0</v>
      </c>
      <c r="U197" s="31">
        <f>ROUND(IFERROR(SUMIFS('Asset Summary'!$D:$D,'Asset Summary'!$A:$A,$D197,'Asset Summary'!$B:$B,U$94)/$AE197,0),4)</f>
        <v>0</v>
      </c>
      <c r="V197" s="31">
        <f>ROUND(IFERROR(SUMIFS('Asset Summary'!$D:$D,'Asset Summary'!$A:$A,$D197,'Asset Summary'!$B:$B,V$94)/$AE197,0),4)</f>
        <v>0</v>
      </c>
      <c r="W197" s="31">
        <f>ROUND(IFERROR(SUMIFS('Asset Summary'!$D:$D,'Asset Summary'!$A:$A,$D197,'Asset Summary'!$B:$B,W$94)/$AE197,0),4)</f>
        <v>0</v>
      </c>
      <c r="X197" s="31">
        <f>ROUND(IFERROR(SUMIFS('Asset Summary'!$D:$D,'Asset Summary'!$A:$A,$D197,'Asset Summary'!$B:$B,X$94)/$AE197,0),4)</f>
        <v>0</v>
      </c>
      <c r="Y197" s="31">
        <f>ROUND(IFERROR(SUMIFS('Asset Summary'!$D:$D,'Asset Summary'!$A:$A,$D197,'Asset Summary'!$B:$B,Y$94)/$AE197,0),4)</f>
        <v>0</v>
      </c>
      <c r="Z197" s="31">
        <f>ROUND(IFERROR(SUMIFS('Asset Summary'!$D:$D,'Asset Summary'!$A:$A,$D197,'Asset Summary'!$B:$B,Z$94)/$AE197,0),4)</f>
        <v>0</v>
      </c>
      <c r="AA197" s="31">
        <f>ROUND(IFERROR(SUMIFS('Asset Summary'!$D:$D,'Asset Summary'!$A:$A,$D197,'Asset Summary'!$B:$B,AA$94)/$AE197,0),4)</f>
        <v>0</v>
      </c>
      <c r="AB197" s="31">
        <f>ROUND(IFERROR(SUMIFS('Asset Summary'!$D:$D,'Asset Summary'!$A:$A,$D197,'Asset Summary'!$B:$B,AB$94)/$AE197,0),4)</f>
        <v>0</v>
      </c>
      <c r="AC197" s="31">
        <f>ROUND(IFERROR(SUMIFS('Asset Summary'!$D:$D,'Asset Summary'!$A:$A,$D197,'Asset Summary'!$B:$B,AC$94)/$AE197,0),4)</f>
        <v>0</v>
      </c>
      <c r="AD197" s="31">
        <f>ROUND(IFERROR(SUMIFS('Asset Summary'!$D:$D,'Asset Summary'!$A:$A,$D197,'Asset Summary'!$B:$B,AD$94)/$AE197,0),4)</f>
        <v>0</v>
      </c>
      <c r="AE197" s="83">
        <f>_xlfn.MAXIFS('Asset Summary'!F:F,'Asset Summary'!A:A,$D197)</f>
        <v>0</v>
      </c>
      <c r="AF197" s="118">
        <v>0</v>
      </c>
      <c r="AG197" s="121">
        <f>YEAR(_xlfn.MINIFS('Asset Summary'!B:B,'Asset Summary'!A:A,$D197,'Asset Summary'!F:F,AE197))</f>
        <v>1900</v>
      </c>
      <c r="AJ197" s="119"/>
      <c r="AK197" s="120"/>
      <c r="AL197" s="69">
        <f t="shared" si="38"/>
        <v>0</v>
      </c>
      <c r="AM197" s="69">
        <f t="shared" si="30"/>
        <v>0</v>
      </c>
      <c r="AN197" s="69">
        <f t="shared" si="31"/>
        <v>0</v>
      </c>
      <c r="AO197" s="69">
        <f t="shared" si="32"/>
        <v>0</v>
      </c>
      <c r="AQ197" s="122" t="str">
        <f t="shared" si="34"/>
        <v/>
      </c>
      <c r="AR197" s="122">
        <f t="shared" si="35"/>
        <v>0</v>
      </c>
      <c r="AS197" s="122" t="str">
        <f t="shared" si="36"/>
        <v/>
      </c>
      <c r="AT197" s="122">
        <f t="shared" si="37"/>
        <v>0</v>
      </c>
    </row>
    <row r="198" spans="3:46" x14ac:dyDescent="0.15">
      <c r="C198" t="b">
        <f t="shared" si="33"/>
        <v>0</v>
      </c>
      <c r="D198" s="12"/>
      <c r="E198" s="31">
        <f>ROUND(IFERROR(SUMIFS('Asset Summary'!$D:$D,'Asset Summary'!$A:$A,$D198,'Asset Summary'!$B:$B,E$94)/$AE198,0),4)</f>
        <v>0</v>
      </c>
      <c r="F198" s="31">
        <f>ROUND(IFERROR(SUMIFS('Asset Summary'!$D:$D,'Asset Summary'!$A:$A,$D198,'Asset Summary'!$B:$B,F$94)/$AE198,0),4)</f>
        <v>0</v>
      </c>
      <c r="G198" s="31">
        <f>ROUND(IFERROR(SUMIFS('Asset Summary'!$D:$D,'Asset Summary'!$A:$A,$D198,'Asset Summary'!$B:$B,G$94)/$AE198,0),4)</f>
        <v>0</v>
      </c>
      <c r="H198" s="31">
        <f>ROUND(IFERROR(SUMIFS('Asset Summary'!$D:$D,'Asset Summary'!$A:$A,$D198,'Asset Summary'!$B:$B,H$94)/$AE198,0),4)</f>
        <v>0</v>
      </c>
      <c r="I198" s="31">
        <f>ROUND(IFERROR(SUMIFS('Asset Summary'!$D:$D,'Asset Summary'!$A:$A,$D198,'Asset Summary'!$B:$B,I$94)/$AE198,0),4)</f>
        <v>0</v>
      </c>
      <c r="J198" s="31">
        <f>ROUND(IFERROR(SUMIFS('Asset Summary'!$D:$D,'Asset Summary'!$A:$A,$D198,'Asset Summary'!$B:$B,J$94)/$AE198,0),4)</f>
        <v>0</v>
      </c>
      <c r="K198" s="31">
        <f>ROUND(IFERROR(SUMIFS('Asset Summary'!$D:$D,'Asset Summary'!$A:$A,$D198,'Asset Summary'!$B:$B,K$94)/$AE198,0),4)</f>
        <v>0</v>
      </c>
      <c r="L198" s="31">
        <f>ROUND(IFERROR(SUMIFS('Asset Summary'!$D:$D,'Asset Summary'!$A:$A,$D198,'Asset Summary'!$B:$B,L$94)/$AE198,0),4)</f>
        <v>0</v>
      </c>
      <c r="M198" s="31">
        <f>ROUND(IFERROR(SUMIFS('Asset Summary'!$D:$D,'Asset Summary'!$A:$A,$D198,'Asset Summary'!$B:$B,M$94)/$AE198,0),4)</f>
        <v>0</v>
      </c>
      <c r="N198" s="31">
        <f>ROUND(IFERROR(SUMIFS('Asset Summary'!$D:$D,'Asset Summary'!$A:$A,$D198,'Asset Summary'!$B:$B,N$94)/$AE198,0),4)</f>
        <v>0</v>
      </c>
      <c r="O198" s="31">
        <f>ROUND(IFERROR(SUMIFS('Asset Summary'!$D:$D,'Asset Summary'!$A:$A,$D198,'Asset Summary'!$B:$B,O$94)/$AE198,0),4)</f>
        <v>0</v>
      </c>
      <c r="P198" s="31">
        <f>ROUND(IFERROR(SUMIFS('Asset Summary'!$D:$D,'Asset Summary'!$A:$A,$D198,'Asset Summary'!$B:$B,P$94)/$AE198,0),4)</f>
        <v>0</v>
      </c>
      <c r="Q198" s="31">
        <f>ROUND(IFERROR(SUMIFS('Asset Summary'!$D:$D,'Asset Summary'!$A:$A,$D198,'Asset Summary'!$B:$B,Q$94)/$AE198,0),4)</f>
        <v>0</v>
      </c>
      <c r="R198" s="31">
        <f>ROUND(IFERROR(SUMIFS('Asset Summary'!$D:$D,'Asset Summary'!$A:$A,$D198,'Asset Summary'!$B:$B,R$94)/$AE198,0),4)</f>
        <v>0</v>
      </c>
      <c r="S198" s="31">
        <f>ROUND(IFERROR(SUMIFS('Asset Summary'!$D:$D,'Asset Summary'!$A:$A,$D198,'Asset Summary'!$B:$B,S$94)/$AE198,0),4)</f>
        <v>0</v>
      </c>
      <c r="T198" s="31">
        <f>ROUND(IFERROR(SUMIFS('Asset Summary'!$D:$D,'Asset Summary'!$A:$A,$D198,'Asset Summary'!$B:$B,T$94)/$AE198,0),4)</f>
        <v>0</v>
      </c>
      <c r="U198" s="31">
        <f>ROUND(IFERROR(SUMIFS('Asset Summary'!$D:$D,'Asset Summary'!$A:$A,$D198,'Asset Summary'!$B:$B,U$94)/$AE198,0),4)</f>
        <v>0</v>
      </c>
      <c r="V198" s="31">
        <f>ROUND(IFERROR(SUMIFS('Asset Summary'!$D:$D,'Asset Summary'!$A:$A,$D198,'Asset Summary'!$B:$B,V$94)/$AE198,0),4)</f>
        <v>0</v>
      </c>
      <c r="W198" s="31">
        <f>ROUND(IFERROR(SUMIFS('Asset Summary'!$D:$D,'Asset Summary'!$A:$A,$D198,'Asset Summary'!$B:$B,W$94)/$AE198,0),4)</f>
        <v>0</v>
      </c>
      <c r="X198" s="31">
        <f>ROUND(IFERROR(SUMIFS('Asset Summary'!$D:$D,'Asset Summary'!$A:$A,$D198,'Asset Summary'!$B:$B,X$94)/$AE198,0),4)</f>
        <v>0</v>
      </c>
      <c r="Y198" s="31">
        <f>ROUND(IFERROR(SUMIFS('Asset Summary'!$D:$D,'Asset Summary'!$A:$A,$D198,'Asset Summary'!$B:$B,Y$94)/$AE198,0),4)</f>
        <v>0</v>
      </c>
      <c r="Z198" s="31">
        <f>ROUND(IFERROR(SUMIFS('Asset Summary'!$D:$D,'Asset Summary'!$A:$A,$D198,'Asset Summary'!$B:$B,Z$94)/$AE198,0),4)</f>
        <v>0</v>
      </c>
      <c r="AA198" s="31">
        <f>ROUND(IFERROR(SUMIFS('Asset Summary'!$D:$D,'Asset Summary'!$A:$A,$D198,'Asset Summary'!$B:$B,AA$94)/$AE198,0),4)</f>
        <v>0</v>
      </c>
      <c r="AB198" s="31">
        <f>ROUND(IFERROR(SUMIFS('Asset Summary'!$D:$D,'Asset Summary'!$A:$A,$D198,'Asset Summary'!$B:$B,AB$94)/$AE198,0),4)</f>
        <v>0</v>
      </c>
      <c r="AC198" s="31">
        <f>ROUND(IFERROR(SUMIFS('Asset Summary'!$D:$D,'Asset Summary'!$A:$A,$D198,'Asset Summary'!$B:$B,AC$94)/$AE198,0),4)</f>
        <v>0</v>
      </c>
      <c r="AD198" s="31">
        <f>ROUND(IFERROR(SUMIFS('Asset Summary'!$D:$D,'Asset Summary'!$A:$A,$D198,'Asset Summary'!$B:$B,AD$94)/$AE198,0),4)</f>
        <v>0</v>
      </c>
      <c r="AE198" s="83">
        <f>_xlfn.MAXIFS('Asset Summary'!F:F,'Asset Summary'!A:A,$D198)</f>
        <v>0</v>
      </c>
      <c r="AF198" s="118">
        <v>0</v>
      </c>
      <c r="AG198" s="121">
        <f>YEAR(_xlfn.MINIFS('Asset Summary'!B:B,'Asset Summary'!A:A,$D198,'Asset Summary'!F:F,AE198))</f>
        <v>1900</v>
      </c>
      <c r="AJ198" s="119"/>
      <c r="AK198" s="120"/>
      <c r="AL198" s="69">
        <f t="shared" si="38"/>
        <v>0</v>
      </c>
      <c r="AM198" s="69">
        <f t="shared" si="30"/>
        <v>0</v>
      </c>
      <c r="AN198" s="69">
        <f t="shared" si="31"/>
        <v>0</v>
      </c>
      <c r="AO198" s="69">
        <f t="shared" si="32"/>
        <v>0</v>
      </c>
      <c r="AQ198" s="122" t="str">
        <f t="shared" si="34"/>
        <v/>
      </c>
      <c r="AR198" s="122">
        <f t="shared" si="35"/>
        <v>0</v>
      </c>
      <c r="AS198" s="122" t="str">
        <f t="shared" si="36"/>
        <v/>
      </c>
      <c r="AT198" s="122">
        <f t="shared" si="37"/>
        <v>0</v>
      </c>
    </row>
    <row r="199" spans="3:46" x14ac:dyDescent="0.15">
      <c r="C199" t="b">
        <f t="shared" si="33"/>
        <v>0</v>
      </c>
      <c r="D199" s="12"/>
      <c r="E199" s="31">
        <f>ROUND(IFERROR(SUMIFS('Asset Summary'!$D:$D,'Asset Summary'!$A:$A,$D199,'Asset Summary'!$B:$B,E$94)/$AE199,0),4)</f>
        <v>0</v>
      </c>
      <c r="F199" s="31">
        <f>ROUND(IFERROR(SUMIFS('Asset Summary'!$D:$D,'Asset Summary'!$A:$A,$D199,'Asset Summary'!$B:$B,F$94)/$AE199,0),4)</f>
        <v>0</v>
      </c>
      <c r="G199" s="31">
        <f>ROUND(IFERROR(SUMIFS('Asset Summary'!$D:$D,'Asset Summary'!$A:$A,$D199,'Asset Summary'!$B:$B,G$94)/$AE199,0),4)</f>
        <v>0</v>
      </c>
      <c r="H199" s="31">
        <f>ROUND(IFERROR(SUMIFS('Asset Summary'!$D:$D,'Asset Summary'!$A:$A,$D199,'Asset Summary'!$B:$B,H$94)/$AE199,0),4)</f>
        <v>0</v>
      </c>
      <c r="I199" s="31">
        <f>ROUND(IFERROR(SUMIFS('Asset Summary'!$D:$D,'Asset Summary'!$A:$A,$D199,'Asset Summary'!$B:$B,I$94)/$AE199,0),4)</f>
        <v>0</v>
      </c>
      <c r="J199" s="31">
        <f>ROUND(IFERROR(SUMIFS('Asset Summary'!$D:$D,'Asset Summary'!$A:$A,$D199,'Asset Summary'!$B:$B,J$94)/$AE199,0),4)</f>
        <v>0</v>
      </c>
      <c r="K199" s="31">
        <f>ROUND(IFERROR(SUMIFS('Asset Summary'!$D:$D,'Asset Summary'!$A:$A,$D199,'Asset Summary'!$B:$B,K$94)/$AE199,0),4)</f>
        <v>0</v>
      </c>
      <c r="L199" s="31">
        <f>ROUND(IFERROR(SUMIFS('Asset Summary'!$D:$D,'Asset Summary'!$A:$A,$D199,'Asset Summary'!$B:$B,L$94)/$AE199,0),4)</f>
        <v>0</v>
      </c>
      <c r="M199" s="31">
        <f>ROUND(IFERROR(SUMIFS('Asset Summary'!$D:$D,'Asset Summary'!$A:$A,$D199,'Asset Summary'!$B:$B,M$94)/$AE199,0),4)</f>
        <v>0</v>
      </c>
      <c r="N199" s="31">
        <f>ROUND(IFERROR(SUMIFS('Asset Summary'!$D:$D,'Asset Summary'!$A:$A,$D199,'Asset Summary'!$B:$B,N$94)/$AE199,0),4)</f>
        <v>0</v>
      </c>
      <c r="O199" s="31">
        <f>ROUND(IFERROR(SUMIFS('Asset Summary'!$D:$D,'Asset Summary'!$A:$A,$D199,'Asset Summary'!$B:$B,O$94)/$AE199,0),4)</f>
        <v>0</v>
      </c>
      <c r="P199" s="31">
        <f>ROUND(IFERROR(SUMIFS('Asset Summary'!$D:$D,'Asset Summary'!$A:$A,$D199,'Asset Summary'!$B:$B,P$94)/$AE199,0),4)</f>
        <v>0</v>
      </c>
      <c r="Q199" s="31">
        <f>ROUND(IFERROR(SUMIFS('Asset Summary'!$D:$D,'Asset Summary'!$A:$A,$D199,'Asset Summary'!$B:$B,Q$94)/$AE199,0),4)</f>
        <v>0</v>
      </c>
      <c r="R199" s="31">
        <f>ROUND(IFERROR(SUMIFS('Asset Summary'!$D:$D,'Asset Summary'!$A:$A,$D199,'Asset Summary'!$B:$B,R$94)/$AE199,0),4)</f>
        <v>0</v>
      </c>
      <c r="S199" s="31">
        <f>ROUND(IFERROR(SUMIFS('Asset Summary'!$D:$D,'Asset Summary'!$A:$A,$D199,'Asset Summary'!$B:$B,S$94)/$AE199,0),4)</f>
        <v>0</v>
      </c>
      <c r="T199" s="31">
        <f>ROUND(IFERROR(SUMIFS('Asset Summary'!$D:$D,'Asset Summary'!$A:$A,$D199,'Asset Summary'!$B:$B,T$94)/$AE199,0),4)</f>
        <v>0</v>
      </c>
      <c r="U199" s="31">
        <f>ROUND(IFERROR(SUMIFS('Asset Summary'!$D:$D,'Asset Summary'!$A:$A,$D199,'Asset Summary'!$B:$B,U$94)/$AE199,0),4)</f>
        <v>0</v>
      </c>
      <c r="V199" s="31">
        <f>ROUND(IFERROR(SUMIFS('Asset Summary'!$D:$D,'Asset Summary'!$A:$A,$D199,'Asset Summary'!$B:$B,V$94)/$AE199,0),4)</f>
        <v>0</v>
      </c>
      <c r="W199" s="31">
        <f>ROUND(IFERROR(SUMIFS('Asset Summary'!$D:$D,'Asset Summary'!$A:$A,$D199,'Asset Summary'!$B:$B,W$94)/$AE199,0),4)</f>
        <v>0</v>
      </c>
      <c r="X199" s="31">
        <f>ROUND(IFERROR(SUMIFS('Asset Summary'!$D:$D,'Asset Summary'!$A:$A,$D199,'Asset Summary'!$B:$B,X$94)/$AE199,0),4)</f>
        <v>0</v>
      </c>
      <c r="Y199" s="31">
        <f>ROUND(IFERROR(SUMIFS('Asset Summary'!$D:$D,'Asset Summary'!$A:$A,$D199,'Asset Summary'!$B:$B,Y$94)/$AE199,0),4)</f>
        <v>0</v>
      </c>
      <c r="Z199" s="31">
        <f>ROUND(IFERROR(SUMIFS('Asset Summary'!$D:$D,'Asset Summary'!$A:$A,$D199,'Asset Summary'!$B:$B,Z$94)/$AE199,0),4)</f>
        <v>0</v>
      </c>
      <c r="AA199" s="31">
        <f>ROUND(IFERROR(SUMIFS('Asset Summary'!$D:$D,'Asset Summary'!$A:$A,$D199,'Asset Summary'!$B:$B,AA$94)/$AE199,0),4)</f>
        <v>0</v>
      </c>
      <c r="AB199" s="31">
        <f>ROUND(IFERROR(SUMIFS('Asset Summary'!$D:$D,'Asset Summary'!$A:$A,$D199,'Asset Summary'!$B:$B,AB$94)/$AE199,0),4)</f>
        <v>0</v>
      </c>
      <c r="AC199" s="31">
        <f>ROUND(IFERROR(SUMIFS('Asset Summary'!$D:$D,'Asset Summary'!$A:$A,$D199,'Asset Summary'!$B:$B,AC$94)/$AE199,0),4)</f>
        <v>0</v>
      </c>
      <c r="AD199" s="31">
        <f>ROUND(IFERROR(SUMIFS('Asset Summary'!$D:$D,'Asset Summary'!$A:$A,$D199,'Asset Summary'!$B:$B,AD$94)/$AE199,0),4)</f>
        <v>0</v>
      </c>
      <c r="AE199" s="83">
        <f>_xlfn.MAXIFS('Asset Summary'!F:F,'Asset Summary'!A:A,$D199)</f>
        <v>0</v>
      </c>
      <c r="AF199" s="118">
        <v>0</v>
      </c>
      <c r="AG199" s="121">
        <f>YEAR(_xlfn.MINIFS('Asset Summary'!B:B,'Asset Summary'!A:A,$D199,'Asset Summary'!F:F,AE199))</f>
        <v>1900</v>
      </c>
      <c r="AJ199" s="119"/>
      <c r="AK199" s="120"/>
      <c r="AL199" s="69">
        <f t="shared" si="38"/>
        <v>0</v>
      </c>
      <c r="AM199" s="69">
        <f t="shared" si="30"/>
        <v>0</v>
      </c>
      <c r="AN199" s="69">
        <f t="shared" si="31"/>
        <v>0</v>
      </c>
      <c r="AO199" s="69">
        <f t="shared" si="32"/>
        <v>0</v>
      </c>
      <c r="AQ199" s="122" t="str">
        <f t="shared" si="34"/>
        <v/>
      </c>
      <c r="AR199" s="122">
        <f t="shared" si="35"/>
        <v>0</v>
      </c>
      <c r="AS199" s="122" t="str">
        <f t="shared" si="36"/>
        <v/>
      </c>
      <c r="AT199" s="122">
        <f t="shared" si="37"/>
        <v>0</v>
      </c>
    </row>
    <row r="200" spans="3:46" x14ac:dyDescent="0.15">
      <c r="C200" t="b">
        <f t="shared" si="33"/>
        <v>0</v>
      </c>
      <c r="D200" s="12"/>
      <c r="E200" s="31">
        <f>ROUND(IFERROR(SUMIFS('Asset Summary'!$D:$D,'Asset Summary'!$A:$A,$D200,'Asset Summary'!$B:$B,E$94)/$AE200,0),4)</f>
        <v>0</v>
      </c>
      <c r="F200" s="31">
        <f>ROUND(IFERROR(SUMIFS('Asset Summary'!$D:$D,'Asset Summary'!$A:$A,$D200,'Asset Summary'!$B:$B,F$94)/$AE200,0),4)</f>
        <v>0</v>
      </c>
      <c r="G200" s="31">
        <f>ROUND(IFERROR(SUMIFS('Asset Summary'!$D:$D,'Asset Summary'!$A:$A,$D200,'Asset Summary'!$B:$B,G$94)/$AE200,0),4)</f>
        <v>0</v>
      </c>
      <c r="H200" s="31">
        <f>ROUND(IFERROR(SUMIFS('Asset Summary'!$D:$D,'Asset Summary'!$A:$A,$D200,'Asset Summary'!$B:$B,H$94)/$AE200,0),4)</f>
        <v>0</v>
      </c>
      <c r="I200" s="31">
        <f>ROUND(IFERROR(SUMIFS('Asset Summary'!$D:$D,'Asset Summary'!$A:$A,$D200,'Asset Summary'!$B:$B,I$94)/$AE200,0),4)</f>
        <v>0</v>
      </c>
      <c r="J200" s="31">
        <f>ROUND(IFERROR(SUMIFS('Asset Summary'!$D:$D,'Asset Summary'!$A:$A,$D200,'Asset Summary'!$B:$B,J$94)/$AE200,0),4)</f>
        <v>0</v>
      </c>
      <c r="K200" s="31">
        <f>ROUND(IFERROR(SUMIFS('Asset Summary'!$D:$D,'Asset Summary'!$A:$A,$D200,'Asset Summary'!$B:$B,K$94)/$AE200,0),4)</f>
        <v>0</v>
      </c>
      <c r="L200" s="31">
        <f>ROUND(IFERROR(SUMIFS('Asset Summary'!$D:$D,'Asset Summary'!$A:$A,$D200,'Asset Summary'!$B:$B,L$94)/$AE200,0),4)</f>
        <v>0</v>
      </c>
      <c r="M200" s="31">
        <f>ROUND(IFERROR(SUMIFS('Asset Summary'!$D:$D,'Asset Summary'!$A:$A,$D200,'Asset Summary'!$B:$B,M$94)/$AE200,0),4)</f>
        <v>0</v>
      </c>
      <c r="N200" s="31">
        <f>ROUND(IFERROR(SUMIFS('Asset Summary'!$D:$D,'Asset Summary'!$A:$A,$D200,'Asset Summary'!$B:$B,N$94)/$AE200,0),4)</f>
        <v>0</v>
      </c>
      <c r="O200" s="31">
        <f>ROUND(IFERROR(SUMIFS('Asset Summary'!$D:$D,'Asset Summary'!$A:$A,$D200,'Asset Summary'!$B:$B,O$94)/$AE200,0),4)</f>
        <v>0</v>
      </c>
      <c r="P200" s="31">
        <f>ROUND(IFERROR(SUMIFS('Asset Summary'!$D:$D,'Asset Summary'!$A:$A,$D200,'Asset Summary'!$B:$B,P$94)/$AE200,0),4)</f>
        <v>0</v>
      </c>
      <c r="Q200" s="31">
        <f>ROUND(IFERROR(SUMIFS('Asset Summary'!$D:$D,'Asset Summary'!$A:$A,$D200,'Asset Summary'!$B:$B,Q$94)/$AE200,0),4)</f>
        <v>0</v>
      </c>
      <c r="R200" s="31">
        <f>ROUND(IFERROR(SUMIFS('Asset Summary'!$D:$D,'Asset Summary'!$A:$A,$D200,'Asset Summary'!$B:$B,R$94)/$AE200,0),4)</f>
        <v>0</v>
      </c>
      <c r="S200" s="31">
        <f>ROUND(IFERROR(SUMIFS('Asset Summary'!$D:$D,'Asset Summary'!$A:$A,$D200,'Asset Summary'!$B:$B,S$94)/$AE200,0),4)</f>
        <v>0</v>
      </c>
      <c r="T200" s="31">
        <f>ROUND(IFERROR(SUMIFS('Asset Summary'!$D:$D,'Asset Summary'!$A:$A,$D200,'Asset Summary'!$B:$B,T$94)/$AE200,0),4)</f>
        <v>0</v>
      </c>
      <c r="U200" s="31">
        <f>ROUND(IFERROR(SUMIFS('Asset Summary'!$D:$D,'Asset Summary'!$A:$A,$D200,'Asset Summary'!$B:$B,U$94)/$AE200,0),4)</f>
        <v>0</v>
      </c>
      <c r="V200" s="31">
        <f>ROUND(IFERROR(SUMIFS('Asset Summary'!$D:$D,'Asset Summary'!$A:$A,$D200,'Asset Summary'!$B:$B,V$94)/$AE200,0),4)</f>
        <v>0</v>
      </c>
      <c r="W200" s="31">
        <f>ROUND(IFERROR(SUMIFS('Asset Summary'!$D:$D,'Asset Summary'!$A:$A,$D200,'Asset Summary'!$B:$B,W$94)/$AE200,0),4)</f>
        <v>0</v>
      </c>
      <c r="X200" s="31">
        <f>ROUND(IFERROR(SUMIFS('Asset Summary'!$D:$D,'Asset Summary'!$A:$A,$D200,'Asset Summary'!$B:$B,X$94)/$AE200,0),4)</f>
        <v>0</v>
      </c>
      <c r="Y200" s="31">
        <f>ROUND(IFERROR(SUMIFS('Asset Summary'!$D:$D,'Asset Summary'!$A:$A,$D200,'Asset Summary'!$B:$B,Y$94)/$AE200,0),4)</f>
        <v>0</v>
      </c>
      <c r="Z200" s="31">
        <f>ROUND(IFERROR(SUMIFS('Asset Summary'!$D:$D,'Asset Summary'!$A:$A,$D200,'Asset Summary'!$B:$B,Z$94)/$AE200,0),4)</f>
        <v>0</v>
      </c>
      <c r="AA200" s="31">
        <f>ROUND(IFERROR(SUMIFS('Asset Summary'!$D:$D,'Asset Summary'!$A:$A,$D200,'Asset Summary'!$B:$B,AA$94)/$AE200,0),4)</f>
        <v>0</v>
      </c>
      <c r="AB200" s="31">
        <f>ROUND(IFERROR(SUMIFS('Asset Summary'!$D:$D,'Asset Summary'!$A:$A,$D200,'Asset Summary'!$B:$B,AB$94)/$AE200,0),4)</f>
        <v>0</v>
      </c>
      <c r="AC200" s="31">
        <f>ROUND(IFERROR(SUMIFS('Asset Summary'!$D:$D,'Asset Summary'!$A:$A,$D200,'Asset Summary'!$B:$B,AC$94)/$AE200,0),4)</f>
        <v>0</v>
      </c>
      <c r="AD200" s="31">
        <f>ROUND(IFERROR(SUMIFS('Asset Summary'!$D:$D,'Asset Summary'!$A:$A,$D200,'Asset Summary'!$B:$B,AD$94)/$AE200,0),4)</f>
        <v>0</v>
      </c>
      <c r="AE200" s="83">
        <f>_xlfn.MAXIFS('Asset Summary'!F:F,'Asset Summary'!A:A,$D200)</f>
        <v>0</v>
      </c>
      <c r="AF200" s="118">
        <v>0</v>
      </c>
      <c r="AG200" s="121">
        <f>YEAR(_xlfn.MINIFS('Asset Summary'!B:B,'Asset Summary'!A:A,$D200,'Asset Summary'!F:F,AE200))</f>
        <v>1900</v>
      </c>
      <c r="AJ200" s="119"/>
      <c r="AK200" s="120"/>
      <c r="AL200" s="69">
        <f t="shared" si="38"/>
        <v>0</v>
      </c>
      <c r="AM200" s="69">
        <f t="shared" si="30"/>
        <v>0</v>
      </c>
      <c r="AN200" s="69">
        <f t="shared" si="31"/>
        <v>0</v>
      </c>
      <c r="AO200" s="69">
        <f t="shared" si="32"/>
        <v>0</v>
      </c>
      <c r="AQ200" s="122" t="str">
        <f t="shared" si="34"/>
        <v/>
      </c>
      <c r="AR200" s="122">
        <f t="shared" si="35"/>
        <v>0</v>
      </c>
      <c r="AS200" s="122" t="str">
        <f t="shared" si="36"/>
        <v/>
      </c>
      <c r="AT200" s="122">
        <f t="shared" si="37"/>
        <v>0</v>
      </c>
    </row>
    <row r="201" spans="3:46" x14ac:dyDescent="0.15">
      <c r="C201" t="b">
        <f t="shared" si="33"/>
        <v>0</v>
      </c>
      <c r="D201" s="12"/>
      <c r="E201" s="31">
        <f>ROUND(IFERROR(SUMIFS('Asset Summary'!$D:$D,'Asset Summary'!$A:$A,$D201,'Asset Summary'!$B:$B,E$94)/$AE201,0),4)</f>
        <v>0</v>
      </c>
      <c r="F201" s="31">
        <f>ROUND(IFERROR(SUMIFS('Asset Summary'!$D:$D,'Asset Summary'!$A:$A,$D201,'Asset Summary'!$B:$B,F$94)/$AE201,0),4)</f>
        <v>0</v>
      </c>
      <c r="G201" s="31">
        <f>ROUND(IFERROR(SUMIFS('Asset Summary'!$D:$D,'Asset Summary'!$A:$A,$D201,'Asset Summary'!$B:$B,G$94)/$AE201,0),4)</f>
        <v>0</v>
      </c>
      <c r="H201" s="31">
        <f>ROUND(IFERROR(SUMIFS('Asset Summary'!$D:$D,'Asset Summary'!$A:$A,$D201,'Asset Summary'!$B:$B,H$94)/$AE201,0),4)</f>
        <v>0</v>
      </c>
      <c r="I201" s="31">
        <f>ROUND(IFERROR(SUMIFS('Asset Summary'!$D:$D,'Asset Summary'!$A:$A,$D201,'Asset Summary'!$B:$B,I$94)/$AE201,0),4)</f>
        <v>0</v>
      </c>
      <c r="J201" s="31">
        <f>ROUND(IFERROR(SUMIFS('Asset Summary'!$D:$D,'Asset Summary'!$A:$A,$D201,'Asset Summary'!$B:$B,J$94)/$AE201,0),4)</f>
        <v>0</v>
      </c>
      <c r="K201" s="31">
        <f>ROUND(IFERROR(SUMIFS('Asset Summary'!$D:$D,'Asset Summary'!$A:$A,$D201,'Asset Summary'!$B:$B,K$94)/$AE201,0),4)</f>
        <v>0</v>
      </c>
      <c r="L201" s="31">
        <f>ROUND(IFERROR(SUMIFS('Asset Summary'!$D:$D,'Asset Summary'!$A:$A,$D201,'Asset Summary'!$B:$B,L$94)/$AE201,0),4)</f>
        <v>0</v>
      </c>
      <c r="M201" s="31">
        <f>ROUND(IFERROR(SUMIFS('Asset Summary'!$D:$D,'Asset Summary'!$A:$A,$D201,'Asset Summary'!$B:$B,M$94)/$AE201,0),4)</f>
        <v>0</v>
      </c>
      <c r="N201" s="31">
        <f>ROUND(IFERROR(SUMIFS('Asset Summary'!$D:$D,'Asset Summary'!$A:$A,$D201,'Asset Summary'!$B:$B,N$94)/$AE201,0),4)</f>
        <v>0</v>
      </c>
      <c r="O201" s="31">
        <f>ROUND(IFERROR(SUMIFS('Asset Summary'!$D:$D,'Asset Summary'!$A:$A,$D201,'Asset Summary'!$B:$B,O$94)/$AE201,0),4)</f>
        <v>0</v>
      </c>
      <c r="P201" s="31">
        <f>ROUND(IFERROR(SUMIFS('Asset Summary'!$D:$D,'Asset Summary'!$A:$A,$D201,'Asset Summary'!$B:$B,P$94)/$AE201,0),4)</f>
        <v>0</v>
      </c>
      <c r="Q201" s="31">
        <f>ROUND(IFERROR(SUMIFS('Asset Summary'!$D:$D,'Asset Summary'!$A:$A,$D201,'Asset Summary'!$B:$B,Q$94)/$AE201,0),4)</f>
        <v>0</v>
      </c>
      <c r="R201" s="31">
        <f>ROUND(IFERROR(SUMIFS('Asset Summary'!$D:$D,'Asset Summary'!$A:$A,$D201,'Asset Summary'!$B:$B,R$94)/$AE201,0),4)</f>
        <v>0</v>
      </c>
      <c r="S201" s="31">
        <f>ROUND(IFERROR(SUMIFS('Asset Summary'!$D:$D,'Asset Summary'!$A:$A,$D201,'Asset Summary'!$B:$B,S$94)/$AE201,0),4)</f>
        <v>0</v>
      </c>
      <c r="T201" s="31">
        <f>ROUND(IFERROR(SUMIFS('Asset Summary'!$D:$D,'Asset Summary'!$A:$A,$D201,'Asset Summary'!$B:$B,T$94)/$AE201,0),4)</f>
        <v>0</v>
      </c>
      <c r="U201" s="31">
        <f>ROUND(IFERROR(SUMIFS('Asset Summary'!$D:$D,'Asset Summary'!$A:$A,$D201,'Asset Summary'!$B:$B,U$94)/$AE201,0),4)</f>
        <v>0</v>
      </c>
      <c r="V201" s="31">
        <f>ROUND(IFERROR(SUMIFS('Asset Summary'!$D:$D,'Asset Summary'!$A:$A,$D201,'Asset Summary'!$B:$B,V$94)/$AE201,0),4)</f>
        <v>0</v>
      </c>
      <c r="W201" s="31">
        <f>ROUND(IFERROR(SUMIFS('Asset Summary'!$D:$D,'Asset Summary'!$A:$A,$D201,'Asset Summary'!$B:$B,W$94)/$AE201,0),4)</f>
        <v>0</v>
      </c>
      <c r="X201" s="31">
        <f>ROUND(IFERROR(SUMIFS('Asset Summary'!$D:$D,'Asset Summary'!$A:$A,$D201,'Asset Summary'!$B:$B,X$94)/$AE201,0),4)</f>
        <v>0</v>
      </c>
      <c r="Y201" s="31">
        <f>ROUND(IFERROR(SUMIFS('Asset Summary'!$D:$D,'Asset Summary'!$A:$A,$D201,'Asset Summary'!$B:$B,Y$94)/$AE201,0),4)</f>
        <v>0</v>
      </c>
      <c r="Z201" s="31">
        <f>ROUND(IFERROR(SUMIFS('Asset Summary'!$D:$D,'Asset Summary'!$A:$A,$D201,'Asset Summary'!$B:$B,Z$94)/$AE201,0),4)</f>
        <v>0</v>
      </c>
      <c r="AA201" s="31">
        <f>ROUND(IFERROR(SUMIFS('Asset Summary'!$D:$D,'Asset Summary'!$A:$A,$D201,'Asset Summary'!$B:$B,AA$94)/$AE201,0),4)</f>
        <v>0</v>
      </c>
      <c r="AB201" s="31">
        <f>ROUND(IFERROR(SUMIFS('Asset Summary'!$D:$D,'Asset Summary'!$A:$A,$D201,'Asset Summary'!$B:$B,AB$94)/$AE201,0),4)</f>
        <v>0</v>
      </c>
      <c r="AC201" s="31">
        <f>ROUND(IFERROR(SUMIFS('Asset Summary'!$D:$D,'Asset Summary'!$A:$A,$D201,'Asset Summary'!$B:$B,AC$94)/$AE201,0),4)</f>
        <v>0</v>
      </c>
      <c r="AD201" s="31">
        <f>ROUND(IFERROR(SUMIFS('Asset Summary'!$D:$D,'Asset Summary'!$A:$A,$D201,'Asset Summary'!$B:$B,AD$94)/$AE201,0),4)</f>
        <v>0</v>
      </c>
      <c r="AE201" s="83">
        <f>_xlfn.MAXIFS('Asset Summary'!F:F,'Asset Summary'!A:A,$D201)</f>
        <v>0</v>
      </c>
      <c r="AF201" s="118">
        <v>0</v>
      </c>
      <c r="AG201" s="121">
        <f>YEAR(_xlfn.MINIFS('Asset Summary'!B:B,'Asset Summary'!A:A,$D201,'Asset Summary'!F:F,AE201))</f>
        <v>1900</v>
      </c>
      <c r="AJ201" s="119"/>
      <c r="AK201" s="120"/>
      <c r="AL201" s="69">
        <f t="shared" si="38"/>
        <v>0</v>
      </c>
      <c r="AM201" s="69">
        <f t="shared" si="30"/>
        <v>0</v>
      </c>
      <c r="AN201" s="69">
        <f t="shared" si="31"/>
        <v>0</v>
      </c>
      <c r="AO201" s="69">
        <f t="shared" si="32"/>
        <v>0</v>
      </c>
      <c r="AQ201" s="122" t="str">
        <f t="shared" si="34"/>
        <v/>
      </c>
      <c r="AR201" s="122">
        <f t="shared" si="35"/>
        <v>0</v>
      </c>
      <c r="AS201" s="122" t="str">
        <f t="shared" si="36"/>
        <v/>
      </c>
      <c r="AT201" s="122">
        <f t="shared" si="37"/>
        <v>0</v>
      </c>
    </row>
    <row r="202" spans="3:46" x14ac:dyDescent="0.15">
      <c r="C202" t="b">
        <f t="shared" si="33"/>
        <v>0</v>
      </c>
      <c r="D202" s="12"/>
      <c r="E202" s="31">
        <f>ROUND(IFERROR(SUMIFS('Asset Summary'!$D:$D,'Asset Summary'!$A:$A,$D202,'Asset Summary'!$B:$B,E$94)/$AE202,0),4)</f>
        <v>0</v>
      </c>
      <c r="F202" s="31">
        <f>ROUND(IFERROR(SUMIFS('Asset Summary'!$D:$D,'Asset Summary'!$A:$A,$D202,'Asset Summary'!$B:$B,F$94)/$AE202,0),4)</f>
        <v>0</v>
      </c>
      <c r="G202" s="31">
        <f>ROUND(IFERROR(SUMIFS('Asset Summary'!$D:$D,'Asset Summary'!$A:$A,$D202,'Asset Summary'!$B:$B,G$94)/$AE202,0),4)</f>
        <v>0</v>
      </c>
      <c r="H202" s="31">
        <f>ROUND(IFERROR(SUMIFS('Asset Summary'!$D:$D,'Asset Summary'!$A:$A,$D202,'Asset Summary'!$B:$B,H$94)/$AE202,0),4)</f>
        <v>0</v>
      </c>
      <c r="I202" s="31">
        <f>ROUND(IFERROR(SUMIFS('Asset Summary'!$D:$D,'Asset Summary'!$A:$A,$D202,'Asset Summary'!$B:$B,I$94)/$AE202,0),4)</f>
        <v>0</v>
      </c>
      <c r="J202" s="31">
        <f>ROUND(IFERROR(SUMIFS('Asset Summary'!$D:$D,'Asset Summary'!$A:$A,$D202,'Asset Summary'!$B:$B,J$94)/$AE202,0),4)</f>
        <v>0</v>
      </c>
      <c r="K202" s="31">
        <f>ROUND(IFERROR(SUMIFS('Asset Summary'!$D:$D,'Asset Summary'!$A:$A,$D202,'Asset Summary'!$B:$B,K$94)/$AE202,0),4)</f>
        <v>0</v>
      </c>
      <c r="L202" s="31">
        <f>ROUND(IFERROR(SUMIFS('Asset Summary'!$D:$D,'Asset Summary'!$A:$A,$D202,'Asset Summary'!$B:$B,L$94)/$AE202,0),4)</f>
        <v>0</v>
      </c>
      <c r="M202" s="31">
        <f>ROUND(IFERROR(SUMIFS('Asset Summary'!$D:$D,'Asset Summary'!$A:$A,$D202,'Asset Summary'!$B:$B,M$94)/$AE202,0),4)</f>
        <v>0</v>
      </c>
      <c r="N202" s="31">
        <f>ROUND(IFERROR(SUMIFS('Asset Summary'!$D:$D,'Asset Summary'!$A:$A,$D202,'Asset Summary'!$B:$B,N$94)/$AE202,0),4)</f>
        <v>0</v>
      </c>
      <c r="O202" s="31">
        <f>ROUND(IFERROR(SUMIFS('Asset Summary'!$D:$D,'Asset Summary'!$A:$A,$D202,'Asset Summary'!$B:$B,O$94)/$AE202,0),4)</f>
        <v>0</v>
      </c>
      <c r="P202" s="31">
        <f>ROUND(IFERROR(SUMIFS('Asset Summary'!$D:$D,'Asset Summary'!$A:$A,$D202,'Asset Summary'!$B:$B,P$94)/$AE202,0),4)</f>
        <v>0</v>
      </c>
      <c r="Q202" s="31">
        <f>ROUND(IFERROR(SUMIFS('Asset Summary'!$D:$D,'Asset Summary'!$A:$A,$D202,'Asset Summary'!$B:$B,Q$94)/$AE202,0),4)</f>
        <v>0</v>
      </c>
      <c r="R202" s="31">
        <f>ROUND(IFERROR(SUMIFS('Asset Summary'!$D:$D,'Asset Summary'!$A:$A,$D202,'Asset Summary'!$B:$B,R$94)/$AE202,0),4)</f>
        <v>0</v>
      </c>
      <c r="S202" s="31">
        <f>ROUND(IFERROR(SUMIFS('Asset Summary'!$D:$D,'Asset Summary'!$A:$A,$D202,'Asset Summary'!$B:$B,S$94)/$AE202,0),4)</f>
        <v>0</v>
      </c>
      <c r="T202" s="31">
        <f>ROUND(IFERROR(SUMIFS('Asset Summary'!$D:$D,'Asset Summary'!$A:$A,$D202,'Asset Summary'!$B:$B,T$94)/$AE202,0),4)</f>
        <v>0</v>
      </c>
      <c r="U202" s="31">
        <f>ROUND(IFERROR(SUMIFS('Asset Summary'!$D:$D,'Asset Summary'!$A:$A,$D202,'Asset Summary'!$B:$B,U$94)/$AE202,0),4)</f>
        <v>0</v>
      </c>
      <c r="V202" s="31">
        <f>ROUND(IFERROR(SUMIFS('Asset Summary'!$D:$D,'Asset Summary'!$A:$A,$D202,'Asset Summary'!$B:$B,V$94)/$AE202,0),4)</f>
        <v>0</v>
      </c>
      <c r="W202" s="31">
        <f>ROUND(IFERROR(SUMIFS('Asset Summary'!$D:$D,'Asset Summary'!$A:$A,$D202,'Asset Summary'!$B:$B,W$94)/$AE202,0),4)</f>
        <v>0</v>
      </c>
      <c r="X202" s="31">
        <f>ROUND(IFERROR(SUMIFS('Asset Summary'!$D:$D,'Asset Summary'!$A:$A,$D202,'Asset Summary'!$B:$B,X$94)/$AE202,0),4)</f>
        <v>0</v>
      </c>
      <c r="Y202" s="31">
        <f>ROUND(IFERROR(SUMIFS('Asset Summary'!$D:$D,'Asset Summary'!$A:$A,$D202,'Asset Summary'!$B:$B,Y$94)/$AE202,0),4)</f>
        <v>0</v>
      </c>
      <c r="Z202" s="31">
        <f>ROUND(IFERROR(SUMIFS('Asset Summary'!$D:$D,'Asset Summary'!$A:$A,$D202,'Asset Summary'!$B:$B,Z$94)/$AE202,0),4)</f>
        <v>0</v>
      </c>
      <c r="AA202" s="31">
        <f>ROUND(IFERROR(SUMIFS('Asset Summary'!$D:$D,'Asset Summary'!$A:$A,$D202,'Asset Summary'!$B:$B,AA$94)/$AE202,0),4)</f>
        <v>0</v>
      </c>
      <c r="AB202" s="31">
        <f>ROUND(IFERROR(SUMIFS('Asset Summary'!$D:$D,'Asset Summary'!$A:$A,$D202,'Asset Summary'!$B:$B,AB$94)/$AE202,0),4)</f>
        <v>0</v>
      </c>
      <c r="AC202" s="31">
        <f>ROUND(IFERROR(SUMIFS('Asset Summary'!$D:$D,'Asset Summary'!$A:$A,$D202,'Asset Summary'!$B:$B,AC$94)/$AE202,0),4)</f>
        <v>0</v>
      </c>
      <c r="AD202" s="31">
        <f>ROUND(IFERROR(SUMIFS('Asset Summary'!$D:$D,'Asset Summary'!$A:$A,$D202,'Asset Summary'!$B:$B,AD$94)/$AE202,0),4)</f>
        <v>0</v>
      </c>
      <c r="AE202" s="83">
        <f>_xlfn.MAXIFS('Asset Summary'!F:F,'Asset Summary'!A:A,$D202)</f>
        <v>0</v>
      </c>
      <c r="AF202" s="118">
        <v>0</v>
      </c>
      <c r="AG202" s="121">
        <f>YEAR(_xlfn.MINIFS('Asset Summary'!B:B,'Asset Summary'!A:A,$D202,'Asset Summary'!F:F,AE202))</f>
        <v>1900</v>
      </c>
      <c r="AJ202" s="119"/>
      <c r="AK202" s="120"/>
      <c r="AL202" s="69">
        <f t="shared" si="38"/>
        <v>0</v>
      </c>
      <c r="AM202" s="69">
        <f t="shared" si="30"/>
        <v>0</v>
      </c>
      <c r="AN202" s="69">
        <f t="shared" si="31"/>
        <v>0</v>
      </c>
      <c r="AO202" s="69">
        <f t="shared" si="32"/>
        <v>0</v>
      </c>
      <c r="AQ202" s="122" t="str">
        <f t="shared" si="34"/>
        <v/>
      </c>
      <c r="AR202" s="122">
        <f t="shared" si="35"/>
        <v>0</v>
      </c>
      <c r="AS202" s="122" t="str">
        <f t="shared" si="36"/>
        <v/>
      </c>
      <c r="AT202" s="122">
        <f t="shared" si="37"/>
        <v>0</v>
      </c>
    </row>
    <row r="203" spans="3:46" x14ac:dyDescent="0.15">
      <c r="C203" t="b">
        <f t="shared" si="33"/>
        <v>0</v>
      </c>
      <c r="D203" s="12"/>
      <c r="E203" s="31">
        <f>ROUND(IFERROR(SUMIFS('Asset Summary'!$D:$D,'Asset Summary'!$A:$A,$D203,'Asset Summary'!$B:$B,E$94)/$AE203,0),4)</f>
        <v>0</v>
      </c>
      <c r="F203" s="31">
        <f>ROUND(IFERROR(SUMIFS('Asset Summary'!$D:$D,'Asset Summary'!$A:$A,$D203,'Asset Summary'!$B:$B,F$94)/$AE203,0),4)</f>
        <v>0</v>
      </c>
      <c r="G203" s="31">
        <f>ROUND(IFERROR(SUMIFS('Asset Summary'!$D:$D,'Asset Summary'!$A:$A,$D203,'Asset Summary'!$B:$B,G$94)/$AE203,0),4)</f>
        <v>0</v>
      </c>
      <c r="H203" s="31">
        <f>ROUND(IFERROR(SUMIFS('Asset Summary'!$D:$D,'Asset Summary'!$A:$A,$D203,'Asset Summary'!$B:$B,H$94)/$AE203,0),4)</f>
        <v>0</v>
      </c>
      <c r="I203" s="31">
        <f>ROUND(IFERROR(SUMIFS('Asset Summary'!$D:$D,'Asset Summary'!$A:$A,$D203,'Asset Summary'!$B:$B,I$94)/$AE203,0),4)</f>
        <v>0</v>
      </c>
      <c r="J203" s="31">
        <f>ROUND(IFERROR(SUMIFS('Asset Summary'!$D:$D,'Asset Summary'!$A:$A,$D203,'Asset Summary'!$B:$B,J$94)/$AE203,0),4)</f>
        <v>0</v>
      </c>
      <c r="K203" s="31">
        <f>ROUND(IFERROR(SUMIFS('Asset Summary'!$D:$D,'Asset Summary'!$A:$A,$D203,'Asset Summary'!$B:$B,K$94)/$AE203,0),4)</f>
        <v>0</v>
      </c>
      <c r="L203" s="31">
        <f>ROUND(IFERROR(SUMIFS('Asset Summary'!$D:$D,'Asset Summary'!$A:$A,$D203,'Asset Summary'!$B:$B,L$94)/$AE203,0),4)</f>
        <v>0</v>
      </c>
      <c r="M203" s="31">
        <f>ROUND(IFERROR(SUMIFS('Asset Summary'!$D:$D,'Asset Summary'!$A:$A,$D203,'Asset Summary'!$B:$B,M$94)/$AE203,0),4)</f>
        <v>0</v>
      </c>
      <c r="N203" s="31">
        <f>ROUND(IFERROR(SUMIFS('Asset Summary'!$D:$D,'Asset Summary'!$A:$A,$D203,'Asset Summary'!$B:$B,N$94)/$AE203,0),4)</f>
        <v>0</v>
      </c>
      <c r="O203" s="31">
        <f>ROUND(IFERROR(SUMIFS('Asset Summary'!$D:$D,'Asset Summary'!$A:$A,$D203,'Asset Summary'!$B:$B,O$94)/$AE203,0),4)</f>
        <v>0</v>
      </c>
      <c r="P203" s="31">
        <f>ROUND(IFERROR(SUMIFS('Asset Summary'!$D:$D,'Asset Summary'!$A:$A,$D203,'Asset Summary'!$B:$B,P$94)/$AE203,0),4)</f>
        <v>0</v>
      </c>
      <c r="Q203" s="31">
        <f>ROUND(IFERROR(SUMIFS('Asset Summary'!$D:$D,'Asset Summary'!$A:$A,$D203,'Asset Summary'!$B:$B,Q$94)/$AE203,0),4)</f>
        <v>0</v>
      </c>
      <c r="R203" s="31">
        <f>ROUND(IFERROR(SUMIFS('Asset Summary'!$D:$D,'Asset Summary'!$A:$A,$D203,'Asset Summary'!$B:$B,R$94)/$AE203,0),4)</f>
        <v>0</v>
      </c>
      <c r="S203" s="31">
        <f>ROUND(IFERROR(SUMIFS('Asset Summary'!$D:$D,'Asset Summary'!$A:$A,$D203,'Asset Summary'!$B:$B,S$94)/$AE203,0),4)</f>
        <v>0</v>
      </c>
      <c r="T203" s="31">
        <f>ROUND(IFERROR(SUMIFS('Asset Summary'!$D:$D,'Asset Summary'!$A:$A,$D203,'Asset Summary'!$B:$B,T$94)/$AE203,0),4)</f>
        <v>0</v>
      </c>
      <c r="U203" s="31">
        <f>ROUND(IFERROR(SUMIFS('Asset Summary'!$D:$D,'Asset Summary'!$A:$A,$D203,'Asset Summary'!$B:$B,U$94)/$AE203,0),4)</f>
        <v>0</v>
      </c>
      <c r="V203" s="31">
        <f>ROUND(IFERROR(SUMIFS('Asset Summary'!$D:$D,'Asset Summary'!$A:$A,$D203,'Asset Summary'!$B:$B,V$94)/$AE203,0),4)</f>
        <v>0</v>
      </c>
      <c r="W203" s="31">
        <f>ROUND(IFERROR(SUMIFS('Asset Summary'!$D:$D,'Asset Summary'!$A:$A,$D203,'Asset Summary'!$B:$B,W$94)/$AE203,0),4)</f>
        <v>0</v>
      </c>
      <c r="X203" s="31">
        <f>ROUND(IFERROR(SUMIFS('Asset Summary'!$D:$D,'Asset Summary'!$A:$A,$D203,'Asset Summary'!$B:$B,X$94)/$AE203,0),4)</f>
        <v>0</v>
      </c>
      <c r="Y203" s="31">
        <f>ROUND(IFERROR(SUMIFS('Asset Summary'!$D:$D,'Asset Summary'!$A:$A,$D203,'Asset Summary'!$B:$B,Y$94)/$AE203,0),4)</f>
        <v>0</v>
      </c>
      <c r="Z203" s="31">
        <f>ROUND(IFERROR(SUMIFS('Asset Summary'!$D:$D,'Asset Summary'!$A:$A,$D203,'Asset Summary'!$B:$B,Z$94)/$AE203,0),4)</f>
        <v>0</v>
      </c>
      <c r="AA203" s="31">
        <f>ROUND(IFERROR(SUMIFS('Asset Summary'!$D:$D,'Asset Summary'!$A:$A,$D203,'Asset Summary'!$B:$B,AA$94)/$AE203,0),4)</f>
        <v>0</v>
      </c>
      <c r="AB203" s="31">
        <f>ROUND(IFERROR(SUMIFS('Asset Summary'!$D:$D,'Asset Summary'!$A:$A,$D203,'Asset Summary'!$B:$B,AB$94)/$AE203,0),4)</f>
        <v>0</v>
      </c>
      <c r="AC203" s="31">
        <f>ROUND(IFERROR(SUMIFS('Asset Summary'!$D:$D,'Asset Summary'!$A:$A,$D203,'Asset Summary'!$B:$B,AC$94)/$AE203,0),4)</f>
        <v>0</v>
      </c>
      <c r="AD203" s="31">
        <f>ROUND(IFERROR(SUMIFS('Asset Summary'!$D:$D,'Asset Summary'!$A:$A,$D203,'Asset Summary'!$B:$B,AD$94)/$AE203,0),4)</f>
        <v>0</v>
      </c>
      <c r="AE203" s="83">
        <f>_xlfn.MAXIFS('Asset Summary'!F:F,'Asset Summary'!A:A,$D203)</f>
        <v>0</v>
      </c>
      <c r="AF203" s="118">
        <v>0</v>
      </c>
      <c r="AG203" s="121">
        <f>YEAR(_xlfn.MINIFS('Asset Summary'!B:B,'Asset Summary'!A:A,$D203,'Asset Summary'!F:F,AE203))</f>
        <v>1900</v>
      </c>
      <c r="AJ203" s="119"/>
      <c r="AK203" s="120"/>
      <c r="AL203" s="69">
        <f t="shared" si="38"/>
        <v>0</v>
      </c>
      <c r="AM203" s="69">
        <f t="shared" si="30"/>
        <v>0</v>
      </c>
      <c r="AN203" s="69">
        <f t="shared" si="31"/>
        <v>0</v>
      </c>
      <c r="AO203" s="69">
        <f t="shared" si="32"/>
        <v>0</v>
      </c>
      <c r="AQ203" s="122" t="str">
        <f t="shared" si="34"/>
        <v/>
      </c>
      <c r="AR203" s="122">
        <f t="shared" si="35"/>
        <v>0</v>
      </c>
      <c r="AS203" s="122" t="str">
        <f t="shared" si="36"/>
        <v/>
      </c>
      <c r="AT203" s="122">
        <f t="shared" si="37"/>
        <v>0</v>
      </c>
    </row>
    <row r="204" spans="3:46" x14ac:dyDescent="0.15">
      <c r="C204" t="b">
        <f t="shared" si="33"/>
        <v>0</v>
      </c>
      <c r="D204" s="12"/>
      <c r="E204" s="31">
        <f>ROUND(IFERROR(SUMIFS('Asset Summary'!$D:$D,'Asset Summary'!$A:$A,$D204,'Asset Summary'!$B:$B,E$94)/$AE204,0),4)</f>
        <v>0</v>
      </c>
      <c r="F204" s="31">
        <f>ROUND(IFERROR(SUMIFS('Asset Summary'!$D:$D,'Asset Summary'!$A:$A,$D204,'Asset Summary'!$B:$B,F$94)/$AE204,0),4)</f>
        <v>0</v>
      </c>
      <c r="G204" s="31">
        <f>ROUND(IFERROR(SUMIFS('Asset Summary'!$D:$D,'Asset Summary'!$A:$A,$D204,'Asset Summary'!$B:$B,G$94)/$AE204,0),4)</f>
        <v>0</v>
      </c>
      <c r="H204" s="31">
        <f>ROUND(IFERROR(SUMIFS('Asset Summary'!$D:$D,'Asset Summary'!$A:$A,$D204,'Asset Summary'!$B:$B,H$94)/$AE204,0),4)</f>
        <v>0</v>
      </c>
      <c r="I204" s="31">
        <f>ROUND(IFERROR(SUMIFS('Asset Summary'!$D:$D,'Asset Summary'!$A:$A,$D204,'Asset Summary'!$B:$B,I$94)/$AE204,0),4)</f>
        <v>0</v>
      </c>
      <c r="J204" s="31">
        <f>ROUND(IFERROR(SUMIFS('Asset Summary'!$D:$D,'Asset Summary'!$A:$A,$D204,'Asset Summary'!$B:$B,J$94)/$AE204,0),4)</f>
        <v>0</v>
      </c>
      <c r="K204" s="31">
        <f>ROUND(IFERROR(SUMIFS('Asset Summary'!$D:$D,'Asset Summary'!$A:$A,$D204,'Asset Summary'!$B:$B,K$94)/$AE204,0),4)</f>
        <v>0</v>
      </c>
      <c r="L204" s="31">
        <f>ROUND(IFERROR(SUMIFS('Asset Summary'!$D:$D,'Asset Summary'!$A:$A,$D204,'Asset Summary'!$B:$B,L$94)/$AE204,0),4)</f>
        <v>0</v>
      </c>
      <c r="M204" s="31">
        <f>ROUND(IFERROR(SUMIFS('Asset Summary'!$D:$D,'Asset Summary'!$A:$A,$D204,'Asset Summary'!$B:$B,M$94)/$AE204,0),4)</f>
        <v>0</v>
      </c>
      <c r="N204" s="31">
        <f>ROUND(IFERROR(SUMIFS('Asset Summary'!$D:$D,'Asset Summary'!$A:$A,$D204,'Asset Summary'!$B:$B,N$94)/$AE204,0),4)</f>
        <v>0</v>
      </c>
      <c r="O204" s="31">
        <f>ROUND(IFERROR(SUMIFS('Asset Summary'!$D:$D,'Asset Summary'!$A:$A,$D204,'Asset Summary'!$B:$B,O$94)/$AE204,0),4)</f>
        <v>0</v>
      </c>
      <c r="P204" s="31">
        <f>ROUND(IFERROR(SUMIFS('Asset Summary'!$D:$D,'Asset Summary'!$A:$A,$D204,'Asset Summary'!$B:$B,P$94)/$AE204,0),4)</f>
        <v>0</v>
      </c>
      <c r="Q204" s="31">
        <f>ROUND(IFERROR(SUMIFS('Asset Summary'!$D:$D,'Asset Summary'!$A:$A,$D204,'Asset Summary'!$B:$B,Q$94)/$AE204,0),4)</f>
        <v>0</v>
      </c>
      <c r="R204" s="31">
        <f>ROUND(IFERROR(SUMIFS('Asset Summary'!$D:$D,'Asset Summary'!$A:$A,$D204,'Asset Summary'!$B:$B,R$94)/$AE204,0),4)</f>
        <v>0</v>
      </c>
      <c r="S204" s="31">
        <f>ROUND(IFERROR(SUMIFS('Asset Summary'!$D:$D,'Asset Summary'!$A:$A,$D204,'Asset Summary'!$B:$B,S$94)/$AE204,0),4)</f>
        <v>0</v>
      </c>
      <c r="T204" s="31">
        <f>ROUND(IFERROR(SUMIFS('Asset Summary'!$D:$D,'Asset Summary'!$A:$A,$D204,'Asset Summary'!$B:$B,T$94)/$AE204,0),4)</f>
        <v>0</v>
      </c>
      <c r="U204" s="31">
        <f>ROUND(IFERROR(SUMIFS('Asset Summary'!$D:$D,'Asset Summary'!$A:$A,$D204,'Asset Summary'!$B:$B,U$94)/$AE204,0),4)</f>
        <v>0</v>
      </c>
      <c r="V204" s="31">
        <f>ROUND(IFERROR(SUMIFS('Asset Summary'!$D:$D,'Asset Summary'!$A:$A,$D204,'Asset Summary'!$B:$B,V$94)/$AE204,0),4)</f>
        <v>0</v>
      </c>
      <c r="W204" s="31">
        <f>ROUND(IFERROR(SUMIFS('Asset Summary'!$D:$D,'Asset Summary'!$A:$A,$D204,'Asset Summary'!$B:$B,W$94)/$AE204,0),4)</f>
        <v>0</v>
      </c>
      <c r="X204" s="31">
        <f>ROUND(IFERROR(SUMIFS('Asset Summary'!$D:$D,'Asset Summary'!$A:$A,$D204,'Asset Summary'!$B:$B,X$94)/$AE204,0),4)</f>
        <v>0</v>
      </c>
      <c r="Y204" s="31">
        <f>ROUND(IFERROR(SUMIFS('Asset Summary'!$D:$D,'Asset Summary'!$A:$A,$D204,'Asset Summary'!$B:$B,Y$94)/$AE204,0),4)</f>
        <v>0</v>
      </c>
      <c r="Z204" s="31">
        <f>ROUND(IFERROR(SUMIFS('Asset Summary'!$D:$D,'Asset Summary'!$A:$A,$D204,'Asset Summary'!$B:$B,Z$94)/$AE204,0),4)</f>
        <v>0</v>
      </c>
      <c r="AA204" s="31">
        <f>ROUND(IFERROR(SUMIFS('Asset Summary'!$D:$D,'Asset Summary'!$A:$A,$D204,'Asset Summary'!$B:$B,AA$94)/$AE204,0),4)</f>
        <v>0</v>
      </c>
      <c r="AB204" s="31">
        <f>ROUND(IFERROR(SUMIFS('Asset Summary'!$D:$D,'Asset Summary'!$A:$A,$D204,'Asset Summary'!$B:$B,AB$94)/$AE204,0),4)</f>
        <v>0</v>
      </c>
      <c r="AC204" s="31">
        <f>ROUND(IFERROR(SUMIFS('Asset Summary'!$D:$D,'Asset Summary'!$A:$A,$D204,'Asset Summary'!$B:$B,AC$94)/$AE204,0),4)</f>
        <v>0</v>
      </c>
      <c r="AD204" s="31">
        <f>ROUND(IFERROR(SUMIFS('Asset Summary'!$D:$D,'Asset Summary'!$A:$A,$D204,'Asset Summary'!$B:$B,AD$94)/$AE204,0),4)</f>
        <v>0</v>
      </c>
      <c r="AE204" s="83">
        <f>_xlfn.MAXIFS('Asset Summary'!F:F,'Asset Summary'!A:A,$D204)</f>
        <v>0</v>
      </c>
      <c r="AF204" s="118">
        <v>0</v>
      </c>
      <c r="AG204" s="121">
        <f>YEAR(_xlfn.MINIFS('Asset Summary'!B:B,'Asset Summary'!A:A,$D204,'Asset Summary'!F:F,AE204))</f>
        <v>1900</v>
      </c>
      <c r="AJ204" s="119"/>
      <c r="AK204" s="120"/>
      <c r="AL204" s="69">
        <f t="shared" si="38"/>
        <v>0</v>
      </c>
      <c r="AM204" s="69">
        <f t="shared" si="30"/>
        <v>0</v>
      </c>
      <c r="AN204" s="69">
        <f t="shared" si="31"/>
        <v>0</v>
      </c>
      <c r="AO204" s="69">
        <f t="shared" si="32"/>
        <v>0</v>
      </c>
      <c r="AQ204" s="122" t="str">
        <f t="shared" si="34"/>
        <v/>
      </c>
      <c r="AR204" s="122">
        <f t="shared" si="35"/>
        <v>0</v>
      </c>
      <c r="AS204" s="122" t="str">
        <f t="shared" si="36"/>
        <v/>
      </c>
      <c r="AT204" s="122">
        <f t="shared" si="37"/>
        <v>0</v>
      </c>
    </row>
    <row r="205" spans="3:46" x14ac:dyDescent="0.15">
      <c r="C205" t="b">
        <f t="shared" si="33"/>
        <v>0</v>
      </c>
      <c r="D205" s="12"/>
      <c r="E205" s="31">
        <f>ROUND(IFERROR(SUMIFS('Asset Summary'!$D:$D,'Asset Summary'!$A:$A,$D205,'Asset Summary'!$B:$B,E$94)/$AE205,0),4)</f>
        <v>0</v>
      </c>
      <c r="F205" s="31">
        <f>ROUND(IFERROR(SUMIFS('Asset Summary'!$D:$D,'Asset Summary'!$A:$A,$D205,'Asset Summary'!$B:$B,F$94)/$AE205,0),4)</f>
        <v>0</v>
      </c>
      <c r="G205" s="31">
        <f>ROUND(IFERROR(SUMIFS('Asset Summary'!$D:$D,'Asset Summary'!$A:$A,$D205,'Asset Summary'!$B:$B,G$94)/$AE205,0),4)</f>
        <v>0</v>
      </c>
      <c r="H205" s="31">
        <f>ROUND(IFERROR(SUMIFS('Asset Summary'!$D:$D,'Asset Summary'!$A:$A,$D205,'Asset Summary'!$B:$B,H$94)/$AE205,0),4)</f>
        <v>0</v>
      </c>
      <c r="I205" s="31">
        <f>ROUND(IFERROR(SUMIFS('Asset Summary'!$D:$D,'Asset Summary'!$A:$A,$D205,'Asset Summary'!$B:$B,I$94)/$AE205,0),4)</f>
        <v>0</v>
      </c>
      <c r="J205" s="31">
        <f>ROUND(IFERROR(SUMIFS('Asset Summary'!$D:$D,'Asset Summary'!$A:$A,$D205,'Asset Summary'!$B:$B,J$94)/$AE205,0),4)</f>
        <v>0</v>
      </c>
      <c r="K205" s="31">
        <f>ROUND(IFERROR(SUMIFS('Asset Summary'!$D:$D,'Asset Summary'!$A:$A,$D205,'Asset Summary'!$B:$B,K$94)/$AE205,0),4)</f>
        <v>0</v>
      </c>
      <c r="L205" s="31">
        <f>ROUND(IFERROR(SUMIFS('Asset Summary'!$D:$D,'Asset Summary'!$A:$A,$D205,'Asset Summary'!$B:$B,L$94)/$AE205,0),4)</f>
        <v>0</v>
      </c>
      <c r="M205" s="31">
        <f>ROUND(IFERROR(SUMIFS('Asset Summary'!$D:$D,'Asset Summary'!$A:$A,$D205,'Asset Summary'!$B:$B,M$94)/$AE205,0),4)</f>
        <v>0</v>
      </c>
      <c r="N205" s="31">
        <f>ROUND(IFERROR(SUMIFS('Asset Summary'!$D:$D,'Asset Summary'!$A:$A,$D205,'Asset Summary'!$B:$B,N$94)/$AE205,0),4)</f>
        <v>0</v>
      </c>
      <c r="O205" s="31">
        <f>ROUND(IFERROR(SUMIFS('Asset Summary'!$D:$D,'Asset Summary'!$A:$A,$D205,'Asset Summary'!$B:$B,O$94)/$AE205,0),4)</f>
        <v>0</v>
      </c>
      <c r="P205" s="31">
        <f>ROUND(IFERROR(SUMIFS('Asset Summary'!$D:$D,'Asset Summary'!$A:$A,$D205,'Asset Summary'!$B:$B,P$94)/$AE205,0),4)</f>
        <v>0</v>
      </c>
      <c r="Q205" s="31">
        <f>ROUND(IFERROR(SUMIFS('Asset Summary'!$D:$D,'Asset Summary'!$A:$A,$D205,'Asset Summary'!$B:$B,Q$94)/$AE205,0),4)</f>
        <v>0</v>
      </c>
      <c r="R205" s="31">
        <f>ROUND(IFERROR(SUMIFS('Asset Summary'!$D:$D,'Asset Summary'!$A:$A,$D205,'Asset Summary'!$B:$B,R$94)/$AE205,0),4)</f>
        <v>0</v>
      </c>
      <c r="S205" s="31">
        <f>ROUND(IFERROR(SUMIFS('Asset Summary'!$D:$D,'Asset Summary'!$A:$A,$D205,'Asset Summary'!$B:$B,S$94)/$AE205,0),4)</f>
        <v>0</v>
      </c>
      <c r="T205" s="31">
        <f>ROUND(IFERROR(SUMIFS('Asset Summary'!$D:$D,'Asset Summary'!$A:$A,$D205,'Asset Summary'!$B:$B,T$94)/$AE205,0),4)</f>
        <v>0</v>
      </c>
      <c r="U205" s="31">
        <f>ROUND(IFERROR(SUMIFS('Asset Summary'!$D:$D,'Asset Summary'!$A:$A,$D205,'Asset Summary'!$B:$B,U$94)/$AE205,0),4)</f>
        <v>0</v>
      </c>
      <c r="V205" s="31">
        <f>ROUND(IFERROR(SUMIFS('Asset Summary'!$D:$D,'Asset Summary'!$A:$A,$D205,'Asset Summary'!$B:$B,V$94)/$AE205,0),4)</f>
        <v>0</v>
      </c>
      <c r="W205" s="31">
        <f>ROUND(IFERROR(SUMIFS('Asset Summary'!$D:$D,'Asset Summary'!$A:$A,$D205,'Asset Summary'!$B:$B,W$94)/$AE205,0),4)</f>
        <v>0</v>
      </c>
      <c r="X205" s="31">
        <f>ROUND(IFERROR(SUMIFS('Asset Summary'!$D:$D,'Asset Summary'!$A:$A,$D205,'Asset Summary'!$B:$B,X$94)/$AE205,0),4)</f>
        <v>0</v>
      </c>
      <c r="Y205" s="31">
        <f>ROUND(IFERROR(SUMIFS('Asset Summary'!$D:$D,'Asset Summary'!$A:$A,$D205,'Asset Summary'!$B:$B,Y$94)/$AE205,0),4)</f>
        <v>0</v>
      </c>
      <c r="Z205" s="31">
        <f>ROUND(IFERROR(SUMIFS('Asset Summary'!$D:$D,'Asset Summary'!$A:$A,$D205,'Asset Summary'!$B:$B,Z$94)/$AE205,0),4)</f>
        <v>0</v>
      </c>
      <c r="AA205" s="31">
        <f>ROUND(IFERROR(SUMIFS('Asset Summary'!$D:$D,'Asset Summary'!$A:$A,$D205,'Asset Summary'!$B:$B,AA$94)/$AE205,0),4)</f>
        <v>0</v>
      </c>
      <c r="AB205" s="31">
        <f>ROUND(IFERROR(SUMIFS('Asset Summary'!$D:$D,'Asset Summary'!$A:$A,$D205,'Asset Summary'!$B:$B,AB$94)/$AE205,0),4)</f>
        <v>0</v>
      </c>
      <c r="AC205" s="31">
        <f>ROUND(IFERROR(SUMIFS('Asset Summary'!$D:$D,'Asset Summary'!$A:$A,$D205,'Asset Summary'!$B:$B,AC$94)/$AE205,0),4)</f>
        <v>0</v>
      </c>
      <c r="AD205" s="31">
        <f>ROUND(IFERROR(SUMIFS('Asset Summary'!$D:$D,'Asset Summary'!$A:$A,$D205,'Asset Summary'!$B:$B,AD$94)/$AE205,0),4)</f>
        <v>0</v>
      </c>
      <c r="AE205" s="83">
        <f>_xlfn.MAXIFS('Asset Summary'!F:F,'Asset Summary'!A:A,$D205)</f>
        <v>0</v>
      </c>
      <c r="AF205" s="118">
        <v>0</v>
      </c>
      <c r="AG205" s="121">
        <f>YEAR(_xlfn.MINIFS('Asset Summary'!B:B,'Asset Summary'!A:A,$D205,'Asset Summary'!F:F,AE205))</f>
        <v>1900</v>
      </c>
      <c r="AJ205" s="119"/>
      <c r="AK205" s="120"/>
      <c r="AL205" s="69">
        <f t="shared" si="38"/>
        <v>0</v>
      </c>
      <c r="AM205" s="69">
        <f t="shared" si="30"/>
        <v>0</v>
      </c>
      <c r="AN205" s="69">
        <f t="shared" si="31"/>
        <v>0</v>
      </c>
      <c r="AO205" s="69">
        <f t="shared" si="32"/>
        <v>0</v>
      </c>
      <c r="AQ205" s="122" t="str">
        <f t="shared" si="34"/>
        <v/>
      </c>
      <c r="AR205" s="122">
        <f t="shared" si="35"/>
        <v>0</v>
      </c>
      <c r="AS205" s="122" t="str">
        <f t="shared" si="36"/>
        <v/>
      </c>
      <c r="AT205" s="122">
        <f t="shared" si="37"/>
        <v>0</v>
      </c>
    </row>
    <row r="206" spans="3:46" x14ac:dyDescent="0.15">
      <c r="C206" t="b">
        <f t="shared" si="33"/>
        <v>0</v>
      </c>
      <c r="D206" s="12"/>
      <c r="E206" s="31">
        <f>ROUND(IFERROR(SUMIFS('Asset Summary'!$D:$D,'Asset Summary'!$A:$A,$D206,'Asset Summary'!$B:$B,E$94)/$AE206,0),4)</f>
        <v>0</v>
      </c>
      <c r="F206" s="31">
        <f>ROUND(IFERROR(SUMIFS('Asset Summary'!$D:$D,'Asset Summary'!$A:$A,$D206,'Asset Summary'!$B:$B,F$94)/$AE206,0),4)</f>
        <v>0</v>
      </c>
      <c r="G206" s="31">
        <f>ROUND(IFERROR(SUMIFS('Asset Summary'!$D:$D,'Asset Summary'!$A:$A,$D206,'Asset Summary'!$B:$B,G$94)/$AE206,0),4)</f>
        <v>0</v>
      </c>
      <c r="H206" s="31">
        <f>ROUND(IFERROR(SUMIFS('Asset Summary'!$D:$D,'Asset Summary'!$A:$A,$D206,'Asset Summary'!$B:$B,H$94)/$AE206,0),4)</f>
        <v>0</v>
      </c>
      <c r="I206" s="31">
        <f>ROUND(IFERROR(SUMIFS('Asset Summary'!$D:$D,'Asset Summary'!$A:$A,$D206,'Asset Summary'!$B:$B,I$94)/$AE206,0),4)</f>
        <v>0</v>
      </c>
      <c r="J206" s="31">
        <f>ROUND(IFERROR(SUMIFS('Asset Summary'!$D:$D,'Asset Summary'!$A:$A,$D206,'Asset Summary'!$B:$B,J$94)/$AE206,0),4)</f>
        <v>0</v>
      </c>
      <c r="K206" s="31">
        <f>ROUND(IFERROR(SUMIFS('Asset Summary'!$D:$D,'Asset Summary'!$A:$A,$D206,'Asset Summary'!$B:$B,K$94)/$AE206,0),4)</f>
        <v>0</v>
      </c>
      <c r="L206" s="31">
        <f>ROUND(IFERROR(SUMIFS('Asset Summary'!$D:$D,'Asset Summary'!$A:$A,$D206,'Asset Summary'!$B:$B,L$94)/$AE206,0),4)</f>
        <v>0</v>
      </c>
      <c r="M206" s="31">
        <f>ROUND(IFERROR(SUMIFS('Asset Summary'!$D:$D,'Asset Summary'!$A:$A,$D206,'Asset Summary'!$B:$B,M$94)/$AE206,0),4)</f>
        <v>0</v>
      </c>
      <c r="N206" s="31">
        <f>ROUND(IFERROR(SUMIFS('Asset Summary'!$D:$D,'Asset Summary'!$A:$A,$D206,'Asset Summary'!$B:$B,N$94)/$AE206,0),4)</f>
        <v>0</v>
      </c>
      <c r="O206" s="31">
        <f>ROUND(IFERROR(SUMIFS('Asset Summary'!$D:$D,'Asset Summary'!$A:$A,$D206,'Asset Summary'!$B:$B,O$94)/$AE206,0),4)</f>
        <v>0</v>
      </c>
      <c r="P206" s="31">
        <f>ROUND(IFERROR(SUMIFS('Asset Summary'!$D:$D,'Asset Summary'!$A:$A,$D206,'Asset Summary'!$B:$B,P$94)/$AE206,0),4)</f>
        <v>0</v>
      </c>
      <c r="Q206" s="31">
        <f>ROUND(IFERROR(SUMIFS('Asset Summary'!$D:$D,'Asset Summary'!$A:$A,$D206,'Asset Summary'!$B:$B,Q$94)/$AE206,0),4)</f>
        <v>0</v>
      </c>
      <c r="R206" s="31">
        <f>ROUND(IFERROR(SUMIFS('Asset Summary'!$D:$D,'Asset Summary'!$A:$A,$D206,'Asset Summary'!$B:$B,R$94)/$AE206,0),4)</f>
        <v>0</v>
      </c>
      <c r="S206" s="31">
        <f>ROUND(IFERROR(SUMIFS('Asset Summary'!$D:$D,'Asset Summary'!$A:$A,$D206,'Asset Summary'!$B:$B,S$94)/$AE206,0),4)</f>
        <v>0</v>
      </c>
      <c r="T206" s="31">
        <f>ROUND(IFERROR(SUMIFS('Asset Summary'!$D:$D,'Asset Summary'!$A:$A,$D206,'Asset Summary'!$B:$B,T$94)/$AE206,0),4)</f>
        <v>0</v>
      </c>
      <c r="U206" s="31">
        <f>ROUND(IFERROR(SUMIFS('Asset Summary'!$D:$D,'Asset Summary'!$A:$A,$D206,'Asset Summary'!$B:$B,U$94)/$AE206,0),4)</f>
        <v>0</v>
      </c>
      <c r="V206" s="31">
        <f>ROUND(IFERROR(SUMIFS('Asset Summary'!$D:$D,'Asset Summary'!$A:$A,$D206,'Asset Summary'!$B:$B,V$94)/$AE206,0),4)</f>
        <v>0</v>
      </c>
      <c r="W206" s="31">
        <f>ROUND(IFERROR(SUMIFS('Asset Summary'!$D:$D,'Asset Summary'!$A:$A,$D206,'Asset Summary'!$B:$B,W$94)/$AE206,0),4)</f>
        <v>0</v>
      </c>
      <c r="X206" s="31">
        <f>ROUND(IFERROR(SUMIFS('Asset Summary'!$D:$D,'Asset Summary'!$A:$A,$D206,'Asset Summary'!$B:$B,X$94)/$AE206,0),4)</f>
        <v>0</v>
      </c>
      <c r="Y206" s="31">
        <f>ROUND(IFERROR(SUMIFS('Asset Summary'!$D:$D,'Asset Summary'!$A:$A,$D206,'Asset Summary'!$B:$B,Y$94)/$AE206,0),4)</f>
        <v>0</v>
      </c>
      <c r="Z206" s="31">
        <f>ROUND(IFERROR(SUMIFS('Asset Summary'!$D:$D,'Asset Summary'!$A:$A,$D206,'Asset Summary'!$B:$B,Z$94)/$AE206,0),4)</f>
        <v>0</v>
      </c>
      <c r="AA206" s="31">
        <f>ROUND(IFERROR(SUMIFS('Asset Summary'!$D:$D,'Asset Summary'!$A:$A,$D206,'Asset Summary'!$B:$B,AA$94)/$AE206,0),4)</f>
        <v>0</v>
      </c>
      <c r="AB206" s="31">
        <f>ROUND(IFERROR(SUMIFS('Asset Summary'!$D:$D,'Asset Summary'!$A:$A,$D206,'Asset Summary'!$B:$B,AB$94)/$AE206,0),4)</f>
        <v>0</v>
      </c>
      <c r="AC206" s="31">
        <f>ROUND(IFERROR(SUMIFS('Asset Summary'!$D:$D,'Asset Summary'!$A:$A,$D206,'Asset Summary'!$B:$B,AC$94)/$AE206,0),4)</f>
        <v>0</v>
      </c>
      <c r="AD206" s="31">
        <f>ROUND(IFERROR(SUMIFS('Asset Summary'!$D:$D,'Asset Summary'!$A:$A,$D206,'Asset Summary'!$B:$B,AD$94)/$AE206,0),4)</f>
        <v>0</v>
      </c>
      <c r="AE206" s="83">
        <f>_xlfn.MAXIFS('Asset Summary'!F:F,'Asset Summary'!A:A,$D206)</f>
        <v>0</v>
      </c>
      <c r="AF206" s="118">
        <v>0</v>
      </c>
      <c r="AG206" s="121">
        <f>YEAR(_xlfn.MINIFS('Asset Summary'!B:B,'Asset Summary'!A:A,$D206,'Asset Summary'!F:F,AE206))</f>
        <v>1900</v>
      </c>
      <c r="AJ206" s="119"/>
      <c r="AK206" s="120"/>
      <c r="AL206" s="69">
        <f t="shared" si="38"/>
        <v>0</v>
      </c>
      <c r="AM206" s="69">
        <f t="shared" si="30"/>
        <v>0</v>
      </c>
      <c r="AN206" s="69">
        <f t="shared" si="31"/>
        <v>0</v>
      </c>
      <c r="AO206" s="69">
        <f t="shared" si="32"/>
        <v>0</v>
      </c>
      <c r="AQ206" s="122" t="str">
        <f t="shared" si="34"/>
        <v/>
      </c>
      <c r="AR206" s="122">
        <f t="shared" si="35"/>
        <v>0</v>
      </c>
      <c r="AS206" s="122" t="str">
        <f t="shared" si="36"/>
        <v/>
      </c>
      <c r="AT206" s="122">
        <f t="shared" si="37"/>
        <v>0</v>
      </c>
    </row>
    <row r="207" spans="3:46" x14ac:dyDescent="0.15">
      <c r="C207" t="b">
        <f t="shared" si="33"/>
        <v>0</v>
      </c>
      <c r="D207" s="12"/>
      <c r="E207" s="31">
        <f>ROUND(IFERROR(SUMIFS('Asset Summary'!$D:$D,'Asset Summary'!$A:$A,$D207,'Asset Summary'!$B:$B,E$94)/$AE207,0),4)</f>
        <v>0</v>
      </c>
      <c r="F207" s="31">
        <f>ROUND(IFERROR(SUMIFS('Asset Summary'!$D:$D,'Asset Summary'!$A:$A,$D207,'Asset Summary'!$B:$B,F$94)/$AE207,0),4)</f>
        <v>0</v>
      </c>
      <c r="G207" s="31">
        <f>ROUND(IFERROR(SUMIFS('Asset Summary'!$D:$D,'Asset Summary'!$A:$A,$D207,'Asset Summary'!$B:$B,G$94)/$AE207,0),4)</f>
        <v>0</v>
      </c>
      <c r="H207" s="31">
        <f>ROUND(IFERROR(SUMIFS('Asset Summary'!$D:$D,'Asset Summary'!$A:$A,$D207,'Asset Summary'!$B:$B,H$94)/$AE207,0),4)</f>
        <v>0</v>
      </c>
      <c r="I207" s="31">
        <f>ROUND(IFERROR(SUMIFS('Asset Summary'!$D:$D,'Asset Summary'!$A:$A,$D207,'Asset Summary'!$B:$B,I$94)/$AE207,0),4)</f>
        <v>0</v>
      </c>
      <c r="J207" s="31">
        <f>ROUND(IFERROR(SUMIFS('Asset Summary'!$D:$D,'Asset Summary'!$A:$A,$D207,'Asset Summary'!$B:$B,J$94)/$AE207,0),4)</f>
        <v>0</v>
      </c>
      <c r="K207" s="31">
        <f>ROUND(IFERROR(SUMIFS('Asset Summary'!$D:$D,'Asset Summary'!$A:$A,$D207,'Asset Summary'!$B:$B,K$94)/$AE207,0),4)</f>
        <v>0</v>
      </c>
      <c r="L207" s="31">
        <f>ROUND(IFERROR(SUMIFS('Asset Summary'!$D:$D,'Asset Summary'!$A:$A,$D207,'Asset Summary'!$B:$B,L$94)/$AE207,0),4)</f>
        <v>0</v>
      </c>
      <c r="M207" s="31">
        <f>ROUND(IFERROR(SUMIFS('Asset Summary'!$D:$D,'Asset Summary'!$A:$A,$D207,'Asset Summary'!$B:$B,M$94)/$AE207,0),4)</f>
        <v>0</v>
      </c>
      <c r="N207" s="31">
        <f>ROUND(IFERROR(SUMIFS('Asset Summary'!$D:$D,'Asset Summary'!$A:$A,$D207,'Asset Summary'!$B:$B,N$94)/$AE207,0),4)</f>
        <v>0</v>
      </c>
      <c r="O207" s="31">
        <f>ROUND(IFERROR(SUMIFS('Asset Summary'!$D:$D,'Asset Summary'!$A:$A,$D207,'Asset Summary'!$B:$B,O$94)/$AE207,0),4)</f>
        <v>0</v>
      </c>
      <c r="P207" s="31">
        <f>ROUND(IFERROR(SUMIFS('Asset Summary'!$D:$D,'Asset Summary'!$A:$A,$D207,'Asset Summary'!$B:$B,P$94)/$AE207,0),4)</f>
        <v>0</v>
      </c>
      <c r="Q207" s="31">
        <f>ROUND(IFERROR(SUMIFS('Asset Summary'!$D:$D,'Asset Summary'!$A:$A,$D207,'Asset Summary'!$B:$B,Q$94)/$AE207,0),4)</f>
        <v>0</v>
      </c>
      <c r="R207" s="31">
        <f>ROUND(IFERROR(SUMIFS('Asset Summary'!$D:$D,'Asset Summary'!$A:$A,$D207,'Asset Summary'!$B:$B,R$94)/$AE207,0),4)</f>
        <v>0</v>
      </c>
      <c r="S207" s="31">
        <f>ROUND(IFERROR(SUMIFS('Asset Summary'!$D:$D,'Asset Summary'!$A:$A,$D207,'Asset Summary'!$B:$B,S$94)/$AE207,0),4)</f>
        <v>0</v>
      </c>
      <c r="T207" s="31">
        <f>ROUND(IFERROR(SUMIFS('Asset Summary'!$D:$D,'Asset Summary'!$A:$A,$D207,'Asset Summary'!$B:$B,T$94)/$AE207,0),4)</f>
        <v>0</v>
      </c>
      <c r="U207" s="31">
        <f>ROUND(IFERROR(SUMIFS('Asset Summary'!$D:$D,'Asset Summary'!$A:$A,$D207,'Asset Summary'!$B:$B,U$94)/$AE207,0),4)</f>
        <v>0</v>
      </c>
      <c r="V207" s="31">
        <f>ROUND(IFERROR(SUMIFS('Asset Summary'!$D:$D,'Asset Summary'!$A:$A,$D207,'Asset Summary'!$B:$B,V$94)/$AE207,0),4)</f>
        <v>0</v>
      </c>
      <c r="W207" s="31">
        <f>ROUND(IFERROR(SUMIFS('Asset Summary'!$D:$D,'Asset Summary'!$A:$A,$D207,'Asset Summary'!$B:$B,W$94)/$AE207,0),4)</f>
        <v>0</v>
      </c>
      <c r="X207" s="31">
        <f>ROUND(IFERROR(SUMIFS('Asset Summary'!$D:$D,'Asset Summary'!$A:$A,$D207,'Asset Summary'!$B:$B,X$94)/$AE207,0),4)</f>
        <v>0</v>
      </c>
      <c r="Y207" s="31">
        <f>ROUND(IFERROR(SUMIFS('Asset Summary'!$D:$D,'Asset Summary'!$A:$A,$D207,'Asset Summary'!$B:$B,Y$94)/$AE207,0),4)</f>
        <v>0</v>
      </c>
      <c r="Z207" s="31">
        <f>ROUND(IFERROR(SUMIFS('Asset Summary'!$D:$D,'Asset Summary'!$A:$A,$D207,'Asset Summary'!$B:$B,Z$94)/$AE207,0),4)</f>
        <v>0</v>
      </c>
      <c r="AA207" s="31">
        <f>ROUND(IFERROR(SUMIFS('Asset Summary'!$D:$D,'Asset Summary'!$A:$A,$D207,'Asset Summary'!$B:$B,AA$94)/$AE207,0),4)</f>
        <v>0</v>
      </c>
      <c r="AB207" s="31">
        <f>ROUND(IFERROR(SUMIFS('Asset Summary'!$D:$D,'Asset Summary'!$A:$A,$D207,'Asset Summary'!$B:$B,AB$94)/$AE207,0),4)</f>
        <v>0</v>
      </c>
      <c r="AC207" s="31">
        <f>ROUND(IFERROR(SUMIFS('Asset Summary'!$D:$D,'Asset Summary'!$A:$A,$D207,'Asset Summary'!$B:$B,AC$94)/$AE207,0),4)</f>
        <v>0</v>
      </c>
      <c r="AD207" s="31">
        <f>ROUND(IFERROR(SUMIFS('Asset Summary'!$D:$D,'Asset Summary'!$A:$A,$D207,'Asset Summary'!$B:$B,AD$94)/$AE207,0),4)</f>
        <v>0</v>
      </c>
      <c r="AE207" s="83">
        <f>_xlfn.MAXIFS('Asset Summary'!F:F,'Asset Summary'!A:A,$D207)</f>
        <v>0</v>
      </c>
      <c r="AF207" s="118">
        <v>0</v>
      </c>
      <c r="AG207" s="121">
        <f>YEAR(_xlfn.MINIFS('Asset Summary'!B:B,'Asset Summary'!A:A,$D207,'Asset Summary'!F:F,AE207))</f>
        <v>1900</v>
      </c>
      <c r="AJ207" s="119"/>
      <c r="AK207" s="120"/>
      <c r="AL207" s="69">
        <f t="shared" si="38"/>
        <v>0</v>
      </c>
      <c r="AM207" s="69">
        <f t="shared" si="30"/>
        <v>0</v>
      </c>
      <c r="AN207" s="69">
        <f t="shared" si="31"/>
        <v>0</v>
      </c>
      <c r="AO207" s="69">
        <f t="shared" si="32"/>
        <v>0</v>
      </c>
      <c r="AQ207" s="122" t="str">
        <f t="shared" si="34"/>
        <v/>
      </c>
      <c r="AR207" s="122">
        <f t="shared" si="35"/>
        <v>0</v>
      </c>
      <c r="AS207" s="122" t="str">
        <f t="shared" si="36"/>
        <v/>
      </c>
      <c r="AT207" s="122">
        <f t="shared" si="37"/>
        <v>0</v>
      </c>
    </row>
    <row r="208" spans="3:46" x14ac:dyDescent="0.15">
      <c r="C208" t="b">
        <f t="shared" si="33"/>
        <v>0</v>
      </c>
      <c r="D208" s="12"/>
      <c r="E208" s="31">
        <f>ROUND(IFERROR(SUMIFS('Asset Summary'!$D:$D,'Asset Summary'!$A:$A,$D208,'Asset Summary'!$B:$B,E$94)/$AE208,0),4)</f>
        <v>0</v>
      </c>
      <c r="F208" s="31">
        <f>ROUND(IFERROR(SUMIFS('Asset Summary'!$D:$D,'Asset Summary'!$A:$A,$D208,'Asset Summary'!$B:$B,F$94)/$AE208,0),4)</f>
        <v>0</v>
      </c>
      <c r="G208" s="31">
        <f>ROUND(IFERROR(SUMIFS('Asset Summary'!$D:$D,'Asset Summary'!$A:$A,$D208,'Asset Summary'!$B:$B,G$94)/$AE208,0),4)</f>
        <v>0</v>
      </c>
      <c r="H208" s="31">
        <f>ROUND(IFERROR(SUMIFS('Asset Summary'!$D:$D,'Asset Summary'!$A:$A,$D208,'Asset Summary'!$B:$B,H$94)/$AE208,0),4)</f>
        <v>0</v>
      </c>
      <c r="I208" s="31">
        <f>ROUND(IFERROR(SUMIFS('Asset Summary'!$D:$D,'Asset Summary'!$A:$A,$D208,'Asset Summary'!$B:$B,I$94)/$AE208,0),4)</f>
        <v>0</v>
      </c>
      <c r="J208" s="31">
        <f>ROUND(IFERROR(SUMIFS('Asset Summary'!$D:$D,'Asset Summary'!$A:$A,$D208,'Asset Summary'!$B:$B,J$94)/$AE208,0),4)</f>
        <v>0</v>
      </c>
      <c r="K208" s="31">
        <f>ROUND(IFERROR(SUMIFS('Asset Summary'!$D:$D,'Asset Summary'!$A:$A,$D208,'Asset Summary'!$B:$B,K$94)/$AE208,0),4)</f>
        <v>0</v>
      </c>
      <c r="L208" s="31">
        <f>ROUND(IFERROR(SUMIFS('Asset Summary'!$D:$D,'Asset Summary'!$A:$A,$D208,'Asset Summary'!$B:$B,L$94)/$AE208,0),4)</f>
        <v>0</v>
      </c>
      <c r="M208" s="31">
        <f>ROUND(IFERROR(SUMIFS('Asset Summary'!$D:$D,'Asset Summary'!$A:$A,$D208,'Asset Summary'!$B:$B,M$94)/$AE208,0),4)</f>
        <v>0</v>
      </c>
      <c r="N208" s="31">
        <f>ROUND(IFERROR(SUMIFS('Asset Summary'!$D:$D,'Asset Summary'!$A:$A,$D208,'Asset Summary'!$B:$B,N$94)/$AE208,0),4)</f>
        <v>0</v>
      </c>
      <c r="O208" s="31">
        <f>ROUND(IFERROR(SUMIFS('Asset Summary'!$D:$D,'Asset Summary'!$A:$A,$D208,'Asset Summary'!$B:$B,O$94)/$AE208,0),4)</f>
        <v>0</v>
      </c>
      <c r="P208" s="31">
        <f>ROUND(IFERROR(SUMIFS('Asset Summary'!$D:$D,'Asset Summary'!$A:$A,$D208,'Asset Summary'!$B:$B,P$94)/$AE208,0),4)</f>
        <v>0</v>
      </c>
      <c r="Q208" s="31">
        <f>ROUND(IFERROR(SUMIFS('Asset Summary'!$D:$D,'Asset Summary'!$A:$A,$D208,'Asset Summary'!$B:$B,Q$94)/$AE208,0),4)</f>
        <v>0</v>
      </c>
      <c r="R208" s="31">
        <f>ROUND(IFERROR(SUMIFS('Asset Summary'!$D:$D,'Asset Summary'!$A:$A,$D208,'Asset Summary'!$B:$B,R$94)/$AE208,0),4)</f>
        <v>0</v>
      </c>
      <c r="S208" s="31">
        <f>ROUND(IFERROR(SUMIFS('Asset Summary'!$D:$D,'Asset Summary'!$A:$A,$D208,'Asset Summary'!$B:$B,S$94)/$AE208,0),4)</f>
        <v>0</v>
      </c>
      <c r="T208" s="31">
        <f>ROUND(IFERROR(SUMIFS('Asset Summary'!$D:$D,'Asset Summary'!$A:$A,$D208,'Asset Summary'!$B:$B,T$94)/$AE208,0),4)</f>
        <v>0</v>
      </c>
      <c r="U208" s="31">
        <f>ROUND(IFERROR(SUMIFS('Asset Summary'!$D:$D,'Asset Summary'!$A:$A,$D208,'Asset Summary'!$B:$B,U$94)/$AE208,0),4)</f>
        <v>0</v>
      </c>
      <c r="V208" s="31">
        <f>ROUND(IFERROR(SUMIFS('Asset Summary'!$D:$D,'Asset Summary'!$A:$A,$D208,'Asset Summary'!$B:$B,V$94)/$AE208,0),4)</f>
        <v>0</v>
      </c>
      <c r="W208" s="31">
        <f>ROUND(IFERROR(SUMIFS('Asset Summary'!$D:$D,'Asset Summary'!$A:$A,$D208,'Asset Summary'!$B:$B,W$94)/$AE208,0),4)</f>
        <v>0</v>
      </c>
      <c r="X208" s="31">
        <f>ROUND(IFERROR(SUMIFS('Asset Summary'!$D:$D,'Asset Summary'!$A:$A,$D208,'Asset Summary'!$B:$B,X$94)/$AE208,0),4)</f>
        <v>0</v>
      </c>
      <c r="Y208" s="31">
        <f>ROUND(IFERROR(SUMIFS('Asset Summary'!$D:$D,'Asset Summary'!$A:$A,$D208,'Asset Summary'!$B:$B,Y$94)/$AE208,0),4)</f>
        <v>0</v>
      </c>
      <c r="Z208" s="31">
        <f>ROUND(IFERROR(SUMIFS('Asset Summary'!$D:$D,'Asset Summary'!$A:$A,$D208,'Asset Summary'!$B:$B,Z$94)/$AE208,0),4)</f>
        <v>0</v>
      </c>
      <c r="AA208" s="31">
        <f>ROUND(IFERROR(SUMIFS('Asset Summary'!$D:$D,'Asset Summary'!$A:$A,$D208,'Asset Summary'!$B:$B,AA$94)/$AE208,0),4)</f>
        <v>0</v>
      </c>
      <c r="AB208" s="31">
        <f>ROUND(IFERROR(SUMIFS('Asset Summary'!$D:$D,'Asset Summary'!$A:$A,$D208,'Asset Summary'!$B:$B,AB$94)/$AE208,0),4)</f>
        <v>0</v>
      </c>
      <c r="AC208" s="31">
        <f>ROUND(IFERROR(SUMIFS('Asset Summary'!$D:$D,'Asset Summary'!$A:$A,$D208,'Asset Summary'!$B:$B,AC$94)/$AE208,0),4)</f>
        <v>0</v>
      </c>
      <c r="AD208" s="31">
        <f>ROUND(IFERROR(SUMIFS('Asset Summary'!$D:$D,'Asset Summary'!$A:$A,$D208,'Asset Summary'!$B:$B,AD$94)/$AE208,0),4)</f>
        <v>0</v>
      </c>
      <c r="AE208" s="83">
        <f>_xlfn.MAXIFS('Asset Summary'!F:F,'Asset Summary'!A:A,$D208)</f>
        <v>0</v>
      </c>
      <c r="AF208" s="118">
        <v>0</v>
      </c>
      <c r="AG208" s="121">
        <f>YEAR(_xlfn.MINIFS('Asset Summary'!B:B,'Asset Summary'!A:A,$D208,'Asset Summary'!F:F,AE208))</f>
        <v>1900</v>
      </c>
      <c r="AJ208" s="119"/>
      <c r="AK208" s="120"/>
      <c r="AL208" s="69">
        <f t="shared" si="38"/>
        <v>0</v>
      </c>
      <c r="AM208" s="69">
        <f t="shared" si="30"/>
        <v>0</v>
      </c>
      <c r="AN208" s="69">
        <f t="shared" si="31"/>
        <v>0</v>
      </c>
      <c r="AO208" s="69">
        <f t="shared" si="32"/>
        <v>0</v>
      </c>
      <c r="AQ208" s="122" t="str">
        <f t="shared" si="34"/>
        <v/>
      </c>
      <c r="AR208" s="122">
        <f t="shared" si="35"/>
        <v>0</v>
      </c>
      <c r="AS208" s="122" t="str">
        <f t="shared" si="36"/>
        <v/>
      </c>
      <c r="AT208" s="122">
        <f t="shared" si="37"/>
        <v>0</v>
      </c>
    </row>
    <row r="209" spans="3:46" x14ac:dyDescent="0.15">
      <c r="C209" t="b">
        <f t="shared" si="33"/>
        <v>0</v>
      </c>
      <c r="D209" s="12"/>
      <c r="E209" s="31">
        <f>ROUND(IFERROR(SUMIFS('Asset Summary'!$D:$D,'Asset Summary'!$A:$A,$D209,'Asset Summary'!$B:$B,E$94)/$AE209,0),4)</f>
        <v>0</v>
      </c>
      <c r="F209" s="31">
        <f>ROUND(IFERROR(SUMIFS('Asset Summary'!$D:$D,'Asset Summary'!$A:$A,$D209,'Asset Summary'!$B:$B,F$94)/$AE209,0),4)</f>
        <v>0</v>
      </c>
      <c r="G209" s="31">
        <f>ROUND(IFERROR(SUMIFS('Asset Summary'!$D:$D,'Asset Summary'!$A:$A,$D209,'Asset Summary'!$B:$B,G$94)/$AE209,0),4)</f>
        <v>0</v>
      </c>
      <c r="H209" s="31">
        <f>ROUND(IFERROR(SUMIFS('Asset Summary'!$D:$D,'Asset Summary'!$A:$A,$D209,'Asset Summary'!$B:$B,H$94)/$AE209,0),4)</f>
        <v>0</v>
      </c>
      <c r="I209" s="31">
        <f>ROUND(IFERROR(SUMIFS('Asset Summary'!$D:$D,'Asset Summary'!$A:$A,$D209,'Asset Summary'!$B:$B,I$94)/$AE209,0),4)</f>
        <v>0</v>
      </c>
      <c r="J209" s="31">
        <f>ROUND(IFERROR(SUMIFS('Asset Summary'!$D:$D,'Asset Summary'!$A:$A,$D209,'Asset Summary'!$B:$B,J$94)/$AE209,0),4)</f>
        <v>0</v>
      </c>
      <c r="K209" s="31">
        <f>ROUND(IFERROR(SUMIFS('Asset Summary'!$D:$D,'Asset Summary'!$A:$A,$D209,'Asset Summary'!$B:$B,K$94)/$AE209,0),4)</f>
        <v>0</v>
      </c>
      <c r="L209" s="31">
        <f>ROUND(IFERROR(SUMIFS('Asset Summary'!$D:$D,'Asset Summary'!$A:$A,$D209,'Asset Summary'!$B:$B,L$94)/$AE209,0),4)</f>
        <v>0</v>
      </c>
      <c r="M209" s="31">
        <f>ROUND(IFERROR(SUMIFS('Asset Summary'!$D:$D,'Asset Summary'!$A:$A,$D209,'Asset Summary'!$B:$B,M$94)/$AE209,0),4)</f>
        <v>0</v>
      </c>
      <c r="N209" s="31">
        <f>ROUND(IFERROR(SUMIFS('Asset Summary'!$D:$D,'Asset Summary'!$A:$A,$D209,'Asset Summary'!$B:$B,N$94)/$AE209,0),4)</f>
        <v>0</v>
      </c>
      <c r="O209" s="31">
        <f>ROUND(IFERROR(SUMIFS('Asset Summary'!$D:$D,'Asset Summary'!$A:$A,$D209,'Asset Summary'!$B:$B,O$94)/$AE209,0),4)</f>
        <v>0</v>
      </c>
      <c r="P209" s="31">
        <f>ROUND(IFERROR(SUMIFS('Asset Summary'!$D:$D,'Asset Summary'!$A:$A,$D209,'Asset Summary'!$B:$B,P$94)/$AE209,0),4)</f>
        <v>0</v>
      </c>
      <c r="Q209" s="31">
        <f>ROUND(IFERROR(SUMIFS('Asset Summary'!$D:$D,'Asset Summary'!$A:$A,$D209,'Asset Summary'!$B:$B,Q$94)/$AE209,0),4)</f>
        <v>0</v>
      </c>
      <c r="R209" s="31">
        <f>ROUND(IFERROR(SUMIFS('Asset Summary'!$D:$D,'Asset Summary'!$A:$A,$D209,'Asset Summary'!$B:$B,R$94)/$AE209,0),4)</f>
        <v>0</v>
      </c>
      <c r="S209" s="31">
        <f>ROUND(IFERROR(SUMIFS('Asset Summary'!$D:$D,'Asset Summary'!$A:$A,$D209,'Asset Summary'!$B:$B,S$94)/$AE209,0),4)</f>
        <v>0</v>
      </c>
      <c r="T209" s="31">
        <f>ROUND(IFERROR(SUMIFS('Asset Summary'!$D:$D,'Asset Summary'!$A:$A,$D209,'Asset Summary'!$B:$B,T$94)/$AE209,0),4)</f>
        <v>0</v>
      </c>
      <c r="U209" s="31">
        <f>ROUND(IFERROR(SUMIFS('Asset Summary'!$D:$D,'Asset Summary'!$A:$A,$D209,'Asset Summary'!$B:$B,U$94)/$AE209,0),4)</f>
        <v>0</v>
      </c>
      <c r="V209" s="31">
        <f>ROUND(IFERROR(SUMIFS('Asset Summary'!$D:$D,'Asset Summary'!$A:$A,$D209,'Asset Summary'!$B:$B,V$94)/$AE209,0),4)</f>
        <v>0</v>
      </c>
      <c r="W209" s="31">
        <f>ROUND(IFERROR(SUMIFS('Asset Summary'!$D:$D,'Asset Summary'!$A:$A,$D209,'Asset Summary'!$B:$B,W$94)/$AE209,0),4)</f>
        <v>0</v>
      </c>
      <c r="X209" s="31">
        <f>ROUND(IFERROR(SUMIFS('Asset Summary'!$D:$D,'Asset Summary'!$A:$A,$D209,'Asset Summary'!$B:$B,X$94)/$AE209,0),4)</f>
        <v>0</v>
      </c>
      <c r="Y209" s="31">
        <f>ROUND(IFERROR(SUMIFS('Asset Summary'!$D:$D,'Asset Summary'!$A:$A,$D209,'Asset Summary'!$B:$B,Y$94)/$AE209,0),4)</f>
        <v>0</v>
      </c>
      <c r="Z209" s="31">
        <f>ROUND(IFERROR(SUMIFS('Asset Summary'!$D:$D,'Asset Summary'!$A:$A,$D209,'Asset Summary'!$B:$B,Z$94)/$AE209,0),4)</f>
        <v>0</v>
      </c>
      <c r="AA209" s="31">
        <f>ROUND(IFERROR(SUMIFS('Asset Summary'!$D:$D,'Asset Summary'!$A:$A,$D209,'Asset Summary'!$B:$B,AA$94)/$AE209,0),4)</f>
        <v>0</v>
      </c>
      <c r="AB209" s="31">
        <f>ROUND(IFERROR(SUMIFS('Asset Summary'!$D:$D,'Asset Summary'!$A:$A,$D209,'Asset Summary'!$B:$B,AB$94)/$AE209,0),4)</f>
        <v>0</v>
      </c>
      <c r="AC209" s="31">
        <f>ROUND(IFERROR(SUMIFS('Asset Summary'!$D:$D,'Asset Summary'!$A:$A,$D209,'Asset Summary'!$B:$B,AC$94)/$AE209,0),4)</f>
        <v>0</v>
      </c>
      <c r="AD209" s="31">
        <f>ROUND(IFERROR(SUMIFS('Asset Summary'!$D:$D,'Asset Summary'!$A:$A,$D209,'Asset Summary'!$B:$B,AD$94)/$AE209,0),4)</f>
        <v>0</v>
      </c>
      <c r="AE209" s="83">
        <f>_xlfn.MAXIFS('Asset Summary'!F:F,'Asset Summary'!A:A,$D209)</f>
        <v>0</v>
      </c>
      <c r="AF209" s="118">
        <v>0</v>
      </c>
      <c r="AG209" s="121">
        <f>YEAR(_xlfn.MINIFS('Asset Summary'!B:B,'Asset Summary'!A:A,$D209,'Asset Summary'!F:F,AE209))</f>
        <v>1900</v>
      </c>
      <c r="AJ209" s="119"/>
      <c r="AK209" s="120"/>
      <c r="AL209" s="69">
        <f t="shared" si="38"/>
        <v>0</v>
      </c>
      <c r="AM209" s="69">
        <f t="shared" si="30"/>
        <v>0</v>
      </c>
      <c r="AN209" s="69">
        <f t="shared" si="31"/>
        <v>0</v>
      </c>
      <c r="AO209" s="69">
        <f t="shared" si="32"/>
        <v>0</v>
      </c>
      <c r="AQ209" s="122" t="str">
        <f t="shared" si="34"/>
        <v/>
      </c>
      <c r="AR209" s="122">
        <f t="shared" si="35"/>
        <v>0</v>
      </c>
      <c r="AS209" s="122" t="str">
        <f t="shared" si="36"/>
        <v/>
      </c>
      <c r="AT209" s="122">
        <f t="shared" si="37"/>
        <v>0</v>
      </c>
    </row>
    <row r="210" spans="3:46" x14ac:dyDescent="0.15">
      <c r="C210" t="b">
        <f t="shared" si="33"/>
        <v>0</v>
      </c>
      <c r="D210" s="12"/>
      <c r="E210" s="31">
        <f>ROUND(IFERROR(SUMIFS('Asset Summary'!$D:$D,'Asset Summary'!$A:$A,$D210,'Asset Summary'!$B:$B,E$94)/$AE210,0),4)</f>
        <v>0</v>
      </c>
      <c r="F210" s="31">
        <f>ROUND(IFERROR(SUMIFS('Asset Summary'!$D:$D,'Asset Summary'!$A:$A,$D210,'Asset Summary'!$B:$B,F$94)/$AE210,0),4)</f>
        <v>0</v>
      </c>
      <c r="G210" s="31">
        <f>ROUND(IFERROR(SUMIFS('Asset Summary'!$D:$D,'Asset Summary'!$A:$A,$D210,'Asset Summary'!$B:$B,G$94)/$AE210,0),4)</f>
        <v>0</v>
      </c>
      <c r="H210" s="31">
        <f>ROUND(IFERROR(SUMIFS('Asset Summary'!$D:$D,'Asset Summary'!$A:$A,$D210,'Asset Summary'!$B:$B,H$94)/$AE210,0),4)</f>
        <v>0</v>
      </c>
      <c r="I210" s="31">
        <f>ROUND(IFERROR(SUMIFS('Asset Summary'!$D:$D,'Asset Summary'!$A:$A,$D210,'Asset Summary'!$B:$B,I$94)/$AE210,0),4)</f>
        <v>0</v>
      </c>
      <c r="J210" s="31">
        <f>ROUND(IFERROR(SUMIFS('Asset Summary'!$D:$D,'Asset Summary'!$A:$A,$D210,'Asset Summary'!$B:$B,J$94)/$AE210,0),4)</f>
        <v>0</v>
      </c>
      <c r="K210" s="31">
        <f>ROUND(IFERROR(SUMIFS('Asset Summary'!$D:$D,'Asset Summary'!$A:$A,$D210,'Asset Summary'!$B:$B,K$94)/$AE210,0),4)</f>
        <v>0</v>
      </c>
      <c r="L210" s="31">
        <f>ROUND(IFERROR(SUMIFS('Asset Summary'!$D:$D,'Asset Summary'!$A:$A,$D210,'Asset Summary'!$B:$B,L$94)/$AE210,0),4)</f>
        <v>0</v>
      </c>
      <c r="M210" s="31">
        <f>ROUND(IFERROR(SUMIFS('Asset Summary'!$D:$D,'Asset Summary'!$A:$A,$D210,'Asset Summary'!$B:$B,M$94)/$AE210,0),4)</f>
        <v>0</v>
      </c>
      <c r="N210" s="31">
        <f>ROUND(IFERROR(SUMIFS('Asset Summary'!$D:$D,'Asset Summary'!$A:$A,$D210,'Asset Summary'!$B:$B,N$94)/$AE210,0),4)</f>
        <v>0</v>
      </c>
      <c r="O210" s="31">
        <f>ROUND(IFERROR(SUMIFS('Asset Summary'!$D:$D,'Asset Summary'!$A:$A,$D210,'Asset Summary'!$B:$B,O$94)/$AE210,0),4)</f>
        <v>0</v>
      </c>
      <c r="P210" s="31">
        <f>ROUND(IFERROR(SUMIFS('Asset Summary'!$D:$D,'Asset Summary'!$A:$A,$D210,'Asset Summary'!$B:$B,P$94)/$AE210,0),4)</f>
        <v>0</v>
      </c>
      <c r="Q210" s="31">
        <f>ROUND(IFERROR(SUMIFS('Asset Summary'!$D:$D,'Asset Summary'!$A:$A,$D210,'Asset Summary'!$B:$B,Q$94)/$AE210,0),4)</f>
        <v>0</v>
      </c>
      <c r="R210" s="31">
        <f>ROUND(IFERROR(SUMIFS('Asset Summary'!$D:$D,'Asset Summary'!$A:$A,$D210,'Asset Summary'!$B:$B,R$94)/$AE210,0),4)</f>
        <v>0</v>
      </c>
      <c r="S210" s="31">
        <f>ROUND(IFERROR(SUMIFS('Asset Summary'!$D:$D,'Asset Summary'!$A:$A,$D210,'Asset Summary'!$B:$B,S$94)/$AE210,0),4)</f>
        <v>0</v>
      </c>
      <c r="T210" s="31">
        <f>ROUND(IFERROR(SUMIFS('Asset Summary'!$D:$D,'Asset Summary'!$A:$A,$D210,'Asset Summary'!$B:$B,T$94)/$AE210,0),4)</f>
        <v>0</v>
      </c>
      <c r="U210" s="31">
        <f>ROUND(IFERROR(SUMIFS('Asset Summary'!$D:$D,'Asset Summary'!$A:$A,$D210,'Asset Summary'!$B:$B,U$94)/$AE210,0),4)</f>
        <v>0</v>
      </c>
      <c r="V210" s="31">
        <f>ROUND(IFERROR(SUMIFS('Asset Summary'!$D:$D,'Asset Summary'!$A:$A,$D210,'Asset Summary'!$B:$B,V$94)/$AE210,0),4)</f>
        <v>0</v>
      </c>
      <c r="W210" s="31">
        <f>ROUND(IFERROR(SUMIFS('Asset Summary'!$D:$D,'Asset Summary'!$A:$A,$D210,'Asset Summary'!$B:$B,W$94)/$AE210,0),4)</f>
        <v>0</v>
      </c>
      <c r="X210" s="31">
        <f>ROUND(IFERROR(SUMIFS('Asset Summary'!$D:$D,'Asset Summary'!$A:$A,$D210,'Asset Summary'!$B:$B,X$94)/$AE210,0),4)</f>
        <v>0</v>
      </c>
      <c r="Y210" s="31">
        <f>ROUND(IFERROR(SUMIFS('Asset Summary'!$D:$D,'Asset Summary'!$A:$A,$D210,'Asset Summary'!$B:$B,Y$94)/$AE210,0),4)</f>
        <v>0</v>
      </c>
      <c r="Z210" s="31">
        <f>ROUND(IFERROR(SUMIFS('Asset Summary'!$D:$D,'Asset Summary'!$A:$A,$D210,'Asset Summary'!$B:$B,Z$94)/$AE210,0),4)</f>
        <v>0</v>
      </c>
      <c r="AA210" s="31">
        <f>ROUND(IFERROR(SUMIFS('Asset Summary'!$D:$D,'Asset Summary'!$A:$A,$D210,'Asset Summary'!$B:$B,AA$94)/$AE210,0),4)</f>
        <v>0</v>
      </c>
      <c r="AB210" s="31">
        <f>ROUND(IFERROR(SUMIFS('Asset Summary'!$D:$D,'Asset Summary'!$A:$A,$D210,'Asset Summary'!$B:$B,AB$94)/$AE210,0),4)</f>
        <v>0</v>
      </c>
      <c r="AC210" s="31">
        <f>ROUND(IFERROR(SUMIFS('Asset Summary'!$D:$D,'Asset Summary'!$A:$A,$D210,'Asset Summary'!$B:$B,AC$94)/$AE210,0),4)</f>
        <v>0</v>
      </c>
      <c r="AD210" s="31">
        <f>ROUND(IFERROR(SUMIFS('Asset Summary'!$D:$D,'Asset Summary'!$A:$A,$D210,'Asset Summary'!$B:$B,AD$94)/$AE210,0),4)</f>
        <v>0</v>
      </c>
      <c r="AE210" s="83">
        <f>_xlfn.MAXIFS('Asset Summary'!F:F,'Asset Summary'!A:A,$D210)</f>
        <v>0</v>
      </c>
      <c r="AF210" s="118">
        <v>0</v>
      </c>
      <c r="AG210" s="121">
        <f>YEAR(_xlfn.MINIFS('Asset Summary'!B:B,'Asset Summary'!A:A,$D210,'Asset Summary'!F:F,AE210))</f>
        <v>1900</v>
      </c>
      <c r="AJ210" s="119"/>
      <c r="AK210" s="120"/>
      <c r="AL210" s="69">
        <f t="shared" si="38"/>
        <v>0</v>
      </c>
      <c r="AM210" s="69">
        <f t="shared" si="30"/>
        <v>0</v>
      </c>
      <c r="AN210" s="69">
        <f t="shared" si="31"/>
        <v>0</v>
      </c>
      <c r="AO210" s="69">
        <f t="shared" si="32"/>
        <v>0</v>
      </c>
      <c r="AQ210" s="122" t="str">
        <f t="shared" si="34"/>
        <v/>
      </c>
      <c r="AR210" s="122">
        <f t="shared" si="35"/>
        <v>0</v>
      </c>
      <c r="AS210" s="122" t="str">
        <f t="shared" si="36"/>
        <v/>
      </c>
      <c r="AT210" s="122">
        <f t="shared" si="37"/>
        <v>0</v>
      </c>
    </row>
    <row r="211" spans="3:46" x14ac:dyDescent="0.15">
      <c r="C211" t="b">
        <f t="shared" si="33"/>
        <v>0</v>
      </c>
      <c r="D211" s="12"/>
      <c r="E211" s="31">
        <f>ROUND(IFERROR(SUMIFS('Asset Summary'!$D:$D,'Asset Summary'!$A:$A,$D211,'Asset Summary'!$B:$B,E$94)/$AE211,0),4)</f>
        <v>0</v>
      </c>
      <c r="F211" s="31">
        <f>ROUND(IFERROR(SUMIFS('Asset Summary'!$D:$D,'Asset Summary'!$A:$A,$D211,'Asset Summary'!$B:$B,F$94)/$AE211,0),4)</f>
        <v>0</v>
      </c>
      <c r="G211" s="31">
        <f>ROUND(IFERROR(SUMIFS('Asset Summary'!$D:$D,'Asset Summary'!$A:$A,$D211,'Asset Summary'!$B:$B,G$94)/$AE211,0),4)</f>
        <v>0</v>
      </c>
      <c r="H211" s="31">
        <f>ROUND(IFERROR(SUMIFS('Asset Summary'!$D:$D,'Asset Summary'!$A:$A,$D211,'Asset Summary'!$B:$B,H$94)/$AE211,0),4)</f>
        <v>0</v>
      </c>
      <c r="I211" s="31">
        <f>ROUND(IFERROR(SUMIFS('Asset Summary'!$D:$D,'Asset Summary'!$A:$A,$D211,'Asset Summary'!$B:$B,I$94)/$AE211,0),4)</f>
        <v>0</v>
      </c>
      <c r="J211" s="31">
        <f>ROUND(IFERROR(SUMIFS('Asset Summary'!$D:$D,'Asset Summary'!$A:$A,$D211,'Asset Summary'!$B:$B,J$94)/$AE211,0),4)</f>
        <v>0</v>
      </c>
      <c r="K211" s="31">
        <f>ROUND(IFERROR(SUMIFS('Asset Summary'!$D:$D,'Asset Summary'!$A:$A,$D211,'Asset Summary'!$B:$B,K$94)/$AE211,0),4)</f>
        <v>0</v>
      </c>
      <c r="L211" s="31">
        <f>ROUND(IFERROR(SUMIFS('Asset Summary'!$D:$D,'Asset Summary'!$A:$A,$D211,'Asset Summary'!$B:$B,L$94)/$AE211,0),4)</f>
        <v>0</v>
      </c>
      <c r="M211" s="31">
        <f>ROUND(IFERROR(SUMIFS('Asset Summary'!$D:$D,'Asset Summary'!$A:$A,$D211,'Asset Summary'!$B:$B,M$94)/$AE211,0),4)</f>
        <v>0</v>
      </c>
      <c r="N211" s="31">
        <f>ROUND(IFERROR(SUMIFS('Asset Summary'!$D:$D,'Asset Summary'!$A:$A,$D211,'Asset Summary'!$B:$B,N$94)/$AE211,0),4)</f>
        <v>0</v>
      </c>
      <c r="O211" s="31">
        <f>ROUND(IFERROR(SUMIFS('Asset Summary'!$D:$D,'Asset Summary'!$A:$A,$D211,'Asset Summary'!$B:$B,O$94)/$AE211,0),4)</f>
        <v>0</v>
      </c>
      <c r="P211" s="31">
        <f>ROUND(IFERROR(SUMIFS('Asset Summary'!$D:$D,'Asset Summary'!$A:$A,$D211,'Asset Summary'!$B:$B,P$94)/$AE211,0),4)</f>
        <v>0</v>
      </c>
      <c r="Q211" s="31">
        <f>ROUND(IFERROR(SUMIFS('Asset Summary'!$D:$D,'Asset Summary'!$A:$A,$D211,'Asset Summary'!$B:$B,Q$94)/$AE211,0),4)</f>
        <v>0</v>
      </c>
      <c r="R211" s="31">
        <f>ROUND(IFERROR(SUMIFS('Asset Summary'!$D:$D,'Asset Summary'!$A:$A,$D211,'Asset Summary'!$B:$B,R$94)/$AE211,0),4)</f>
        <v>0</v>
      </c>
      <c r="S211" s="31">
        <f>ROUND(IFERROR(SUMIFS('Asset Summary'!$D:$D,'Asset Summary'!$A:$A,$D211,'Asset Summary'!$B:$B,S$94)/$AE211,0),4)</f>
        <v>0</v>
      </c>
      <c r="T211" s="31">
        <f>ROUND(IFERROR(SUMIFS('Asset Summary'!$D:$D,'Asset Summary'!$A:$A,$D211,'Asset Summary'!$B:$B,T$94)/$AE211,0),4)</f>
        <v>0</v>
      </c>
      <c r="U211" s="31">
        <f>ROUND(IFERROR(SUMIFS('Asset Summary'!$D:$D,'Asset Summary'!$A:$A,$D211,'Asset Summary'!$B:$B,U$94)/$AE211,0),4)</f>
        <v>0</v>
      </c>
      <c r="V211" s="31">
        <f>ROUND(IFERROR(SUMIFS('Asset Summary'!$D:$D,'Asset Summary'!$A:$A,$D211,'Asset Summary'!$B:$B,V$94)/$AE211,0),4)</f>
        <v>0</v>
      </c>
      <c r="W211" s="31">
        <f>ROUND(IFERROR(SUMIFS('Asset Summary'!$D:$D,'Asset Summary'!$A:$A,$D211,'Asset Summary'!$B:$B,W$94)/$AE211,0),4)</f>
        <v>0</v>
      </c>
      <c r="X211" s="31">
        <f>ROUND(IFERROR(SUMIFS('Asset Summary'!$D:$D,'Asset Summary'!$A:$A,$D211,'Asset Summary'!$B:$B,X$94)/$AE211,0),4)</f>
        <v>0</v>
      </c>
      <c r="Y211" s="31">
        <f>ROUND(IFERROR(SUMIFS('Asset Summary'!$D:$D,'Asset Summary'!$A:$A,$D211,'Asset Summary'!$B:$B,Y$94)/$AE211,0),4)</f>
        <v>0</v>
      </c>
      <c r="Z211" s="31">
        <f>ROUND(IFERROR(SUMIFS('Asset Summary'!$D:$D,'Asset Summary'!$A:$A,$D211,'Asset Summary'!$B:$B,Z$94)/$AE211,0),4)</f>
        <v>0</v>
      </c>
      <c r="AA211" s="31">
        <f>ROUND(IFERROR(SUMIFS('Asset Summary'!$D:$D,'Asset Summary'!$A:$A,$D211,'Asset Summary'!$B:$B,AA$94)/$AE211,0),4)</f>
        <v>0</v>
      </c>
      <c r="AB211" s="31">
        <f>ROUND(IFERROR(SUMIFS('Asset Summary'!$D:$D,'Asset Summary'!$A:$A,$D211,'Asset Summary'!$B:$B,AB$94)/$AE211,0),4)</f>
        <v>0</v>
      </c>
      <c r="AC211" s="31">
        <f>ROUND(IFERROR(SUMIFS('Asset Summary'!$D:$D,'Asset Summary'!$A:$A,$D211,'Asset Summary'!$B:$B,AC$94)/$AE211,0),4)</f>
        <v>0</v>
      </c>
      <c r="AD211" s="31">
        <f>ROUND(IFERROR(SUMIFS('Asset Summary'!$D:$D,'Asset Summary'!$A:$A,$D211,'Asset Summary'!$B:$B,AD$94)/$AE211,0),4)</f>
        <v>0</v>
      </c>
      <c r="AE211" s="83">
        <f>_xlfn.MAXIFS('Asset Summary'!F:F,'Asset Summary'!A:A,$D211)</f>
        <v>0</v>
      </c>
      <c r="AF211" s="118">
        <v>0</v>
      </c>
      <c r="AG211" s="121">
        <f>YEAR(_xlfn.MINIFS('Asset Summary'!B:B,'Asset Summary'!A:A,$D211,'Asset Summary'!F:F,AE211))</f>
        <v>1900</v>
      </c>
      <c r="AJ211" s="119"/>
      <c r="AK211" s="120"/>
      <c r="AL211" s="69">
        <f t="shared" si="38"/>
        <v>0</v>
      </c>
      <c r="AM211" s="69">
        <f t="shared" si="30"/>
        <v>0</v>
      </c>
      <c r="AN211" s="69">
        <f t="shared" si="31"/>
        <v>0</v>
      </c>
      <c r="AO211" s="69">
        <f t="shared" si="32"/>
        <v>0</v>
      </c>
      <c r="AQ211" s="122" t="str">
        <f t="shared" si="34"/>
        <v/>
      </c>
      <c r="AR211" s="122">
        <f t="shared" si="35"/>
        <v>0</v>
      </c>
      <c r="AS211" s="122" t="str">
        <f t="shared" si="36"/>
        <v/>
      </c>
      <c r="AT211" s="122">
        <f t="shared" si="37"/>
        <v>0</v>
      </c>
    </row>
    <row r="212" spans="3:46" ht="13" thickBot="1" x14ac:dyDescent="0.2">
      <c r="D212" s="13" t="s">
        <v>1103</v>
      </c>
      <c r="E212" s="19">
        <f>SUMPRODUCT(E95:E211,$AE$95:$AE$211)</f>
        <v>0</v>
      </c>
      <c r="F212" s="19">
        <f t="shared" ref="F212:AD212" si="39">SUMPRODUCT(F95:F211,$AE$95:$AE$211)</f>
        <v>0</v>
      </c>
      <c r="G212" s="19">
        <f t="shared" si="39"/>
        <v>0</v>
      </c>
      <c r="H212" s="19">
        <f t="shared" si="39"/>
        <v>0</v>
      </c>
      <c r="I212" s="19">
        <f t="shared" si="39"/>
        <v>0</v>
      </c>
      <c r="J212" s="19">
        <f t="shared" si="39"/>
        <v>741.42000000000007</v>
      </c>
      <c r="K212" s="19">
        <f t="shared" si="39"/>
        <v>2044.44</v>
      </c>
      <c r="L212" s="19">
        <f t="shared" si="39"/>
        <v>0</v>
      </c>
      <c r="M212" s="19">
        <f t="shared" si="39"/>
        <v>2044.44</v>
      </c>
      <c r="N212" s="19">
        <f t="shared" si="39"/>
        <v>0</v>
      </c>
      <c r="O212" s="19">
        <f t="shared" si="39"/>
        <v>2700</v>
      </c>
      <c r="P212" s="19">
        <f t="shared" si="39"/>
        <v>0</v>
      </c>
      <c r="Q212" s="19">
        <f t="shared" si="39"/>
        <v>9271.3955999999998</v>
      </c>
      <c r="R212" s="19">
        <f t="shared" si="39"/>
        <v>9307.1460000000006</v>
      </c>
      <c r="S212" s="19">
        <f t="shared" si="39"/>
        <v>9307.1460000000006</v>
      </c>
      <c r="T212" s="19">
        <f t="shared" si="39"/>
        <v>9307.1460000000006</v>
      </c>
      <c r="U212" s="19">
        <f t="shared" si="39"/>
        <v>0</v>
      </c>
      <c r="V212" s="19">
        <f t="shared" si="39"/>
        <v>0</v>
      </c>
      <c r="W212" s="19">
        <f t="shared" si="39"/>
        <v>0</v>
      </c>
      <c r="X212" s="19">
        <f t="shared" si="39"/>
        <v>11668.230471999999</v>
      </c>
      <c r="Y212" s="19">
        <f t="shared" si="39"/>
        <v>14296.993751999998</v>
      </c>
      <c r="Z212" s="19">
        <f t="shared" si="39"/>
        <v>0</v>
      </c>
      <c r="AA212" s="19">
        <f t="shared" si="39"/>
        <v>0</v>
      </c>
      <c r="AB212" s="19">
        <f t="shared" si="39"/>
        <v>0</v>
      </c>
      <c r="AC212" s="19">
        <f t="shared" si="39"/>
        <v>0</v>
      </c>
      <c r="AD212" s="19">
        <f t="shared" si="39"/>
        <v>33784.372300000003</v>
      </c>
    </row>
    <row r="213" spans="3:46" ht="13" thickTop="1" x14ac:dyDescent="0.15"/>
    <row r="214" spans="3:46" ht="13" x14ac:dyDescent="0.15">
      <c r="D214" s="6" t="s">
        <v>9047</v>
      </c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 t="s">
        <v>1104</v>
      </c>
      <c r="AF214" s="6" t="s">
        <v>16</v>
      </c>
      <c r="AG214" s="6" t="s">
        <v>1105</v>
      </c>
      <c r="AJ214" s="6" t="s">
        <v>9046</v>
      </c>
      <c r="AK214" s="6"/>
      <c r="AL214" s="6" t="s">
        <v>995</v>
      </c>
      <c r="AM214" s="6"/>
      <c r="AN214" s="6" t="s">
        <v>994</v>
      </c>
      <c r="AO214" s="6"/>
      <c r="AQ214" s="6" t="s">
        <v>9076</v>
      </c>
      <c r="AR214" s="6" t="s">
        <v>9077</v>
      </c>
    </row>
    <row r="215" spans="3:46" x14ac:dyDescent="0.15">
      <c r="D215" s="57" t="s">
        <v>104</v>
      </c>
      <c r="E215" s="47">
        <v>43831</v>
      </c>
      <c r="F215" s="47">
        <f t="shared" ref="F215:AD215" si="40">EDATE(E215,12)</f>
        <v>44197</v>
      </c>
      <c r="G215" s="47">
        <f t="shared" si="40"/>
        <v>44562</v>
      </c>
      <c r="H215" s="47">
        <f t="shared" si="40"/>
        <v>44927</v>
      </c>
      <c r="I215" s="47">
        <f t="shared" si="40"/>
        <v>45292</v>
      </c>
      <c r="J215" s="47">
        <f t="shared" si="40"/>
        <v>45658</v>
      </c>
      <c r="K215" s="47">
        <f t="shared" si="40"/>
        <v>46023</v>
      </c>
      <c r="L215" s="47">
        <f t="shared" si="40"/>
        <v>46388</v>
      </c>
      <c r="M215" s="47">
        <f t="shared" si="40"/>
        <v>46753</v>
      </c>
      <c r="N215" s="47">
        <f t="shared" si="40"/>
        <v>47119</v>
      </c>
      <c r="O215" s="47">
        <f t="shared" si="40"/>
        <v>47484</v>
      </c>
      <c r="P215" s="47">
        <f t="shared" si="40"/>
        <v>47849</v>
      </c>
      <c r="Q215" s="47">
        <f t="shared" si="40"/>
        <v>48214</v>
      </c>
      <c r="R215" s="47">
        <f t="shared" si="40"/>
        <v>48580</v>
      </c>
      <c r="S215" s="47">
        <f t="shared" si="40"/>
        <v>48945</v>
      </c>
      <c r="T215" s="47">
        <f t="shared" si="40"/>
        <v>49310</v>
      </c>
      <c r="U215" s="47">
        <f t="shared" si="40"/>
        <v>49675</v>
      </c>
      <c r="V215" s="47">
        <f t="shared" si="40"/>
        <v>50041</v>
      </c>
      <c r="W215" s="47">
        <f t="shared" si="40"/>
        <v>50406</v>
      </c>
      <c r="X215" s="47">
        <f t="shared" si="40"/>
        <v>50771</v>
      </c>
      <c r="Y215" s="47">
        <f t="shared" si="40"/>
        <v>51136</v>
      </c>
      <c r="Z215" s="47">
        <f t="shared" si="40"/>
        <v>51502</v>
      </c>
      <c r="AA215" s="47">
        <f t="shared" si="40"/>
        <v>51867</v>
      </c>
      <c r="AB215" s="47">
        <f t="shared" si="40"/>
        <v>52232</v>
      </c>
      <c r="AC215" s="47">
        <f t="shared" si="40"/>
        <v>52597</v>
      </c>
      <c r="AD215" s="47">
        <f t="shared" si="40"/>
        <v>52963</v>
      </c>
      <c r="AE215" s="57" t="s">
        <v>1101</v>
      </c>
      <c r="AF215" s="57" t="s">
        <v>1102</v>
      </c>
      <c r="AG215" s="57"/>
      <c r="AJ215" s="57" t="s">
        <v>104</v>
      </c>
      <c r="AK215" s="170"/>
      <c r="AL215" s="170" t="s">
        <v>85</v>
      </c>
      <c r="AM215" s="170" t="s">
        <v>4697</v>
      </c>
      <c r="AN215" s="170" t="s">
        <v>9048</v>
      </c>
      <c r="AO215" s="170" t="s">
        <v>9049</v>
      </c>
      <c r="AQ215" s="170" t="s">
        <v>1101</v>
      </c>
      <c r="AR215" s="170" t="s">
        <v>1101</v>
      </c>
    </row>
    <row r="216" spans="3:46" x14ac:dyDescent="0.15">
      <c r="C216" t="str" cm="1">
        <f t="array" ref="C216:C266">_xlfn.ANCHORARRAY(D95)</f>
        <v>Cape_Mendocino_Offshore_Line_group</v>
      </c>
      <c r="D216" s="58" t="str">
        <f t="shared" ref="D216:D266" si="41">LEFT(C216,LEN(C216)-6)</f>
        <v>Cape_Mendocino_Offshore_Line</v>
      </c>
      <c r="E216" s="14">
        <f t="shared" ref="E216:T231" si="42">IFERROR(INDEX(E$95:E$211,MATCH($C216,$D$95:$D$211,0))*INDEX($AE$95:$AE$211,MATCH($C216,$D$95:$D$211,0)),0)</f>
        <v>0</v>
      </c>
      <c r="F216" s="14">
        <f t="shared" si="42"/>
        <v>0</v>
      </c>
      <c r="G216" s="14">
        <f t="shared" si="42"/>
        <v>0</v>
      </c>
      <c r="H216" s="14">
        <f t="shared" si="42"/>
        <v>0</v>
      </c>
      <c r="I216" s="14">
        <f t="shared" si="42"/>
        <v>0</v>
      </c>
      <c r="J216" s="14">
        <f t="shared" si="42"/>
        <v>0</v>
      </c>
      <c r="K216" s="14">
        <f t="shared" si="42"/>
        <v>0</v>
      </c>
      <c r="L216" s="14">
        <f t="shared" si="42"/>
        <v>0</v>
      </c>
      <c r="M216" s="14">
        <f t="shared" si="42"/>
        <v>0</v>
      </c>
      <c r="N216" s="14">
        <f t="shared" si="42"/>
        <v>0</v>
      </c>
      <c r="O216" s="14">
        <f t="shared" si="42"/>
        <v>0</v>
      </c>
      <c r="P216" s="14">
        <f t="shared" si="42"/>
        <v>0</v>
      </c>
      <c r="Q216" s="14">
        <f t="shared" si="42"/>
        <v>0</v>
      </c>
      <c r="R216" s="14">
        <f t="shared" si="42"/>
        <v>0</v>
      </c>
      <c r="S216" s="14">
        <f t="shared" si="42"/>
        <v>0</v>
      </c>
      <c r="T216" s="14">
        <f t="shared" si="42"/>
        <v>0</v>
      </c>
      <c r="U216" s="14">
        <f t="shared" ref="O216:AD231" si="43">IFERROR(INDEX(U$95:U$211,MATCH($C216,$D$95:$D$211,0))*INDEX($AE$95:$AE$211,MATCH($C216,$D$95:$D$211,0)),0)</f>
        <v>0</v>
      </c>
      <c r="V216" s="14">
        <f t="shared" si="43"/>
        <v>0</v>
      </c>
      <c r="W216" s="14">
        <f t="shared" si="43"/>
        <v>0</v>
      </c>
      <c r="X216" s="14">
        <f t="shared" si="43"/>
        <v>0</v>
      </c>
      <c r="Y216" s="14">
        <f t="shared" si="43"/>
        <v>0</v>
      </c>
      <c r="Z216" s="14">
        <f t="shared" si="43"/>
        <v>0</v>
      </c>
      <c r="AA216" s="14">
        <f t="shared" si="43"/>
        <v>0</v>
      </c>
      <c r="AB216" s="14">
        <f t="shared" si="43"/>
        <v>0</v>
      </c>
      <c r="AC216" s="14">
        <f t="shared" si="43"/>
        <v>0</v>
      </c>
      <c r="AD216" s="14">
        <f t="shared" si="43"/>
        <v>0</v>
      </c>
      <c r="AE216" s="83">
        <f t="shared" ref="AE216:AG235" si="44">IFERROR(INDEX(AE$95:AE$211,MATCH($C216,$D$95:$D$211,0)),"")</f>
        <v>10360</v>
      </c>
      <c r="AF216" s="83">
        <f t="shared" si="44"/>
        <v>185.4</v>
      </c>
      <c r="AG216" s="83">
        <f t="shared" si="44"/>
        <v>2039</v>
      </c>
      <c r="AH216" s="142"/>
      <c r="AI216" s="142" t="str">
        <f>IFERROR(INDEX('Tx Constraint Names'!$J:$J,MATCH($AJ216,'Tx Constraint Names'!$F:$F,0)),"")</f>
        <v/>
      </c>
      <c r="AJ216" s="119" t="e" cm="1" vm="1">
        <f t="array" ref="AJ216">INDEX(_xlfn._xlws.SORT(_xlfn._xlws.FILTER('Tx Constraint Names'!$F$1:$K$51,'Tx Constraint Names'!$L$1:$L$51&gt;0),6),,1)</f>
        <v>#VALUE!</v>
      </c>
      <c r="AK216" s="120">
        <f>IFERROR(INDEX($AF$216:$AF$332,MATCH($AJ216,$D$216:$D$332,0)),0)</f>
        <v>0</v>
      </c>
      <c r="AL216" s="69">
        <f>IFERROR(INDEX(AL$95:AL$211,MATCH($AJ216,$AJ$95:$AJ$211,0)),0)</f>
        <v>0</v>
      </c>
      <c r="AM216" s="69">
        <f t="shared" ref="AM216:AO235" si="45">IFERROR(INDEX(AM$95:AM$211,MATCH($AJ216,$AJ$95:$AJ$211,0)),0)</f>
        <v>0</v>
      </c>
      <c r="AN216" s="69">
        <f t="shared" si="45"/>
        <v>0</v>
      </c>
      <c r="AO216" s="69">
        <f t="shared" si="45"/>
        <v>0</v>
      </c>
      <c r="AQ216" s="122">
        <f>IFERROR(INDEX(AD$216:AD$332,MATCH($AJ216,$D$216:$D$332,0)),0)</f>
        <v>0</v>
      </c>
      <c r="AR216" s="122">
        <f>IFERROR(INDEX(AE$216:AE$332,MATCH($AJ216,$D$216:$D$332,0))-AQ216,0)</f>
        <v>0</v>
      </c>
    </row>
    <row r="217" spans="3:46" x14ac:dyDescent="0.15">
      <c r="C217" t="str">
        <v>Contra_Costa_Delta_Switchyard_230_group</v>
      </c>
      <c r="D217" s="58" t="str">
        <f t="shared" si="41"/>
        <v>Contra_Costa_Delta_Switchyard_230</v>
      </c>
      <c r="E217" s="14">
        <f t="shared" si="42"/>
        <v>0</v>
      </c>
      <c r="F217" s="14">
        <f t="shared" si="42"/>
        <v>0</v>
      </c>
      <c r="G217" s="14">
        <f t="shared" si="42"/>
        <v>0</v>
      </c>
      <c r="H217" s="14">
        <f t="shared" si="42"/>
        <v>0</v>
      </c>
      <c r="I217" s="14">
        <f t="shared" si="42"/>
        <v>0</v>
      </c>
      <c r="J217" s="14">
        <f t="shared" si="42"/>
        <v>0</v>
      </c>
      <c r="K217" s="14">
        <f t="shared" si="42"/>
        <v>0</v>
      </c>
      <c r="L217" s="14">
        <f t="shared" si="42"/>
        <v>0</v>
      </c>
      <c r="M217" s="14">
        <f t="shared" si="42"/>
        <v>0</v>
      </c>
      <c r="N217" s="14">
        <f t="shared" si="42"/>
        <v>0</v>
      </c>
      <c r="O217" s="14">
        <f t="shared" si="42"/>
        <v>0</v>
      </c>
      <c r="P217" s="14">
        <f t="shared" si="42"/>
        <v>0</v>
      </c>
      <c r="Q217" s="14">
        <f t="shared" si="42"/>
        <v>0</v>
      </c>
      <c r="R217" s="14">
        <f t="shared" si="42"/>
        <v>0</v>
      </c>
      <c r="S217" s="14">
        <f t="shared" si="42"/>
        <v>0</v>
      </c>
      <c r="T217" s="14">
        <f t="shared" si="42"/>
        <v>0</v>
      </c>
      <c r="U217" s="14">
        <f t="shared" si="43"/>
        <v>0</v>
      </c>
      <c r="V217" s="14">
        <f t="shared" si="43"/>
        <v>0</v>
      </c>
      <c r="W217" s="14">
        <f t="shared" si="43"/>
        <v>0</v>
      </c>
      <c r="X217" s="14">
        <f t="shared" si="43"/>
        <v>0</v>
      </c>
      <c r="Y217" s="14">
        <f t="shared" si="43"/>
        <v>0</v>
      </c>
      <c r="Z217" s="14">
        <f t="shared" si="43"/>
        <v>0</v>
      </c>
      <c r="AA217" s="14">
        <f t="shared" si="43"/>
        <v>0</v>
      </c>
      <c r="AB217" s="14">
        <f t="shared" si="43"/>
        <v>0</v>
      </c>
      <c r="AC217" s="14">
        <f t="shared" si="43"/>
        <v>0</v>
      </c>
      <c r="AD217" s="14">
        <f t="shared" si="43"/>
        <v>0</v>
      </c>
      <c r="AE217" s="83">
        <f t="shared" si="44"/>
        <v>1476.0142069999999</v>
      </c>
      <c r="AF217" s="83">
        <f t="shared" si="44"/>
        <v>27.069435580106372</v>
      </c>
      <c r="AG217" s="83">
        <f t="shared" si="44"/>
        <v>2030</v>
      </c>
      <c r="AH217" s="142"/>
      <c r="AI217" s="142"/>
      <c r="AJ217" s="119"/>
      <c r="AK217" s="120">
        <f t="shared" ref="AK217:AK280" si="46">IFERROR(INDEX($AF$216:$AF$332,MATCH($AJ217,$D$216:$D$332,0)),0)</f>
        <v>0</v>
      </c>
      <c r="AL217" s="69">
        <f t="shared" ref="AL217:AO236" si="47">IFERROR(INDEX(AL$95:AL$211,MATCH($AJ217,$AJ$95:$AJ$211,0)),0)</f>
        <v>0</v>
      </c>
      <c r="AM217" s="69">
        <f t="shared" si="45"/>
        <v>0</v>
      </c>
      <c r="AN217" s="69">
        <f t="shared" si="45"/>
        <v>0</v>
      </c>
      <c r="AO217" s="69">
        <f t="shared" si="45"/>
        <v>0</v>
      </c>
      <c r="AQ217" s="122">
        <f t="shared" ref="AQ217:AQ280" si="48">IFERROR(INDEX(AD$216:AD$332,MATCH($AJ217,$D$216:$D$332,0)),0)</f>
        <v>0</v>
      </c>
      <c r="AR217" s="122">
        <f t="shared" ref="AR217:AR280" si="49">IFERROR(INDEX(AE$216:AE$332,MATCH($AJ217,$D$216:$D$332,0))-AQ217,0)</f>
        <v>0</v>
      </c>
    </row>
    <row r="218" spans="3:46" x14ac:dyDescent="0.15">
      <c r="C218" t="str">
        <v>Del_Norte_Offshore_Line_group</v>
      </c>
      <c r="D218" s="58" t="str">
        <f t="shared" si="41"/>
        <v>Del_Norte_Offshore_Line</v>
      </c>
      <c r="E218" s="14">
        <f t="shared" si="42"/>
        <v>0</v>
      </c>
      <c r="F218" s="14">
        <f t="shared" si="42"/>
        <v>0</v>
      </c>
      <c r="G218" s="14">
        <f t="shared" si="42"/>
        <v>0</v>
      </c>
      <c r="H218" s="14">
        <f t="shared" si="42"/>
        <v>0</v>
      </c>
      <c r="I218" s="14">
        <f t="shared" si="42"/>
        <v>0</v>
      </c>
      <c r="J218" s="14">
        <f t="shared" si="42"/>
        <v>0</v>
      </c>
      <c r="K218" s="14">
        <f t="shared" si="42"/>
        <v>0</v>
      </c>
      <c r="L218" s="14">
        <f t="shared" si="42"/>
        <v>0</v>
      </c>
      <c r="M218" s="14">
        <f t="shared" si="42"/>
        <v>0</v>
      </c>
      <c r="N218" s="14">
        <f t="shared" si="42"/>
        <v>0</v>
      </c>
      <c r="O218" s="14">
        <f t="shared" si="43"/>
        <v>0</v>
      </c>
      <c r="P218" s="14">
        <f t="shared" si="43"/>
        <v>0</v>
      </c>
      <c r="Q218" s="14">
        <f t="shared" si="43"/>
        <v>0</v>
      </c>
      <c r="R218" s="14">
        <f t="shared" si="43"/>
        <v>0</v>
      </c>
      <c r="S218" s="14">
        <f t="shared" si="43"/>
        <v>0</v>
      </c>
      <c r="T218" s="14">
        <f t="shared" si="43"/>
        <v>0</v>
      </c>
      <c r="U218" s="14">
        <f t="shared" si="43"/>
        <v>0</v>
      </c>
      <c r="V218" s="14">
        <f t="shared" si="43"/>
        <v>0</v>
      </c>
      <c r="W218" s="14">
        <f t="shared" si="43"/>
        <v>0</v>
      </c>
      <c r="X218" s="14">
        <f t="shared" si="43"/>
        <v>0</v>
      </c>
      <c r="Y218" s="14">
        <f t="shared" si="43"/>
        <v>0</v>
      </c>
      <c r="Z218" s="14">
        <f t="shared" si="43"/>
        <v>0</v>
      </c>
      <c r="AA218" s="14">
        <f t="shared" si="43"/>
        <v>0</v>
      </c>
      <c r="AB218" s="14">
        <f t="shared" si="43"/>
        <v>0</v>
      </c>
      <c r="AC218" s="14">
        <f t="shared" si="43"/>
        <v>0</v>
      </c>
      <c r="AD218" s="14">
        <f t="shared" si="43"/>
        <v>0</v>
      </c>
      <c r="AE218" s="83">
        <f t="shared" si="44"/>
        <v>11010</v>
      </c>
      <c r="AF218" s="83">
        <f t="shared" si="44"/>
        <v>185.4</v>
      </c>
      <c r="AG218" s="83">
        <f t="shared" si="44"/>
        <v>2039</v>
      </c>
      <c r="AH218" s="142"/>
      <c r="AI218" s="142"/>
      <c r="AJ218" s="119"/>
      <c r="AK218" s="120">
        <f t="shared" si="46"/>
        <v>0</v>
      </c>
      <c r="AL218" s="69">
        <f t="shared" si="47"/>
        <v>0</v>
      </c>
      <c r="AM218" s="69">
        <f t="shared" si="45"/>
        <v>0</v>
      </c>
      <c r="AN218" s="69">
        <f t="shared" si="45"/>
        <v>0</v>
      </c>
      <c r="AO218" s="69">
        <f t="shared" si="45"/>
        <v>0</v>
      </c>
      <c r="AQ218" s="122">
        <f t="shared" si="48"/>
        <v>0</v>
      </c>
      <c r="AR218" s="122">
        <f t="shared" si="49"/>
        <v>0</v>
      </c>
    </row>
    <row r="219" spans="3:46" x14ac:dyDescent="0.15">
      <c r="C219" t="str">
        <v>Delevan_Cortina_230_group</v>
      </c>
      <c r="D219" s="58" t="str">
        <f t="shared" si="41"/>
        <v>Delevan_Cortina_230</v>
      </c>
      <c r="E219" s="14">
        <f t="shared" si="42"/>
        <v>0</v>
      </c>
      <c r="F219" s="14">
        <f t="shared" si="42"/>
        <v>0</v>
      </c>
      <c r="G219" s="14">
        <f t="shared" si="42"/>
        <v>0</v>
      </c>
      <c r="H219" s="14">
        <f t="shared" si="42"/>
        <v>0</v>
      </c>
      <c r="I219" s="14">
        <f t="shared" si="42"/>
        <v>0</v>
      </c>
      <c r="J219" s="14">
        <f t="shared" si="42"/>
        <v>0</v>
      </c>
      <c r="K219" s="14">
        <f t="shared" si="42"/>
        <v>0</v>
      </c>
      <c r="L219" s="14">
        <f t="shared" si="42"/>
        <v>0</v>
      </c>
      <c r="M219" s="14">
        <f t="shared" si="42"/>
        <v>0</v>
      </c>
      <c r="N219" s="14">
        <f t="shared" si="42"/>
        <v>0</v>
      </c>
      <c r="O219" s="14">
        <f t="shared" si="43"/>
        <v>0</v>
      </c>
      <c r="P219" s="14">
        <f t="shared" si="43"/>
        <v>0</v>
      </c>
      <c r="Q219" s="14">
        <f t="shared" si="43"/>
        <v>0</v>
      </c>
      <c r="R219" s="14">
        <f t="shared" si="43"/>
        <v>0</v>
      </c>
      <c r="S219" s="14">
        <f t="shared" si="43"/>
        <v>0</v>
      </c>
      <c r="T219" s="14">
        <f t="shared" si="43"/>
        <v>0</v>
      </c>
      <c r="U219" s="14">
        <f t="shared" si="43"/>
        <v>0</v>
      </c>
      <c r="V219" s="14">
        <f t="shared" si="43"/>
        <v>0</v>
      </c>
      <c r="W219" s="14">
        <f t="shared" si="43"/>
        <v>0</v>
      </c>
      <c r="X219" s="14">
        <f t="shared" si="43"/>
        <v>0</v>
      </c>
      <c r="Y219" s="14">
        <f t="shared" si="43"/>
        <v>0</v>
      </c>
      <c r="Z219" s="14">
        <f t="shared" si="43"/>
        <v>0</v>
      </c>
      <c r="AA219" s="14">
        <f t="shared" si="43"/>
        <v>0</v>
      </c>
      <c r="AB219" s="14">
        <f t="shared" si="43"/>
        <v>0</v>
      </c>
      <c r="AC219" s="14">
        <f t="shared" si="43"/>
        <v>0</v>
      </c>
      <c r="AD219" s="14">
        <f t="shared" si="43"/>
        <v>0</v>
      </c>
      <c r="AE219" s="83">
        <f t="shared" si="44"/>
        <v>2838.4654719999999</v>
      </c>
      <c r="AF219" s="83">
        <f t="shared" si="44"/>
        <v>90.926772300768519</v>
      </c>
      <c r="AG219" s="83">
        <f t="shared" si="44"/>
        <v>2034</v>
      </c>
      <c r="AH219" s="142"/>
      <c r="AI219" s="142"/>
      <c r="AJ219" s="119"/>
      <c r="AK219" s="120">
        <f t="shared" si="46"/>
        <v>0</v>
      </c>
      <c r="AL219" s="69">
        <f t="shared" si="47"/>
        <v>0</v>
      </c>
      <c r="AM219" s="69">
        <f t="shared" si="45"/>
        <v>0</v>
      </c>
      <c r="AN219" s="69">
        <f t="shared" si="45"/>
        <v>0</v>
      </c>
      <c r="AO219" s="69">
        <f t="shared" si="45"/>
        <v>0</v>
      </c>
      <c r="AQ219" s="122">
        <f t="shared" si="48"/>
        <v>0</v>
      </c>
      <c r="AR219" s="122">
        <f t="shared" si="49"/>
        <v>0</v>
      </c>
    </row>
    <row r="220" spans="3:46" x14ac:dyDescent="0.15">
      <c r="C220" t="str">
        <v>Devers_Red_Bluff_group</v>
      </c>
      <c r="D220" s="58" t="str">
        <f t="shared" si="41"/>
        <v>Devers_Red_Bluff</v>
      </c>
      <c r="E220" s="14">
        <f t="shared" si="42"/>
        <v>0</v>
      </c>
      <c r="F220" s="14">
        <f t="shared" si="42"/>
        <v>0</v>
      </c>
      <c r="G220" s="14">
        <f t="shared" si="42"/>
        <v>0</v>
      </c>
      <c r="H220" s="14">
        <f t="shared" si="42"/>
        <v>0</v>
      </c>
      <c r="I220" s="14">
        <f t="shared" si="42"/>
        <v>0</v>
      </c>
      <c r="J220" s="14">
        <f t="shared" si="42"/>
        <v>0</v>
      </c>
      <c r="K220" s="14">
        <f t="shared" si="42"/>
        <v>0</v>
      </c>
      <c r="L220" s="14">
        <f t="shared" si="42"/>
        <v>0</v>
      </c>
      <c r="M220" s="14">
        <f t="shared" si="42"/>
        <v>0</v>
      </c>
      <c r="N220" s="14">
        <f t="shared" si="42"/>
        <v>0</v>
      </c>
      <c r="O220" s="14">
        <f t="shared" si="43"/>
        <v>0</v>
      </c>
      <c r="P220" s="14">
        <f t="shared" si="43"/>
        <v>0</v>
      </c>
      <c r="Q220" s="14">
        <f t="shared" si="43"/>
        <v>0</v>
      </c>
      <c r="R220" s="14">
        <f t="shared" si="43"/>
        <v>0</v>
      </c>
      <c r="S220" s="14">
        <f t="shared" si="43"/>
        <v>0</v>
      </c>
      <c r="T220" s="14">
        <f t="shared" si="43"/>
        <v>0</v>
      </c>
      <c r="U220" s="14">
        <f t="shared" si="43"/>
        <v>0</v>
      </c>
      <c r="V220" s="14">
        <f t="shared" si="43"/>
        <v>0</v>
      </c>
      <c r="W220" s="14">
        <f t="shared" si="43"/>
        <v>0</v>
      </c>
      <c r="X220" s="14">
        <f t="shared" si="43"/>
        <v>0</v>
      </c>
      <c r="Y220" s="14">
        <f t="shared" si="43"/>
        <v>0</v>
      </c>
      <c r="Z220" s="14">
        <f t="shared" si="43"/>
        <v>0</v>
      </c>
      <c r="AA220" s="14">
        <f t="shared" si="43"/>
        <v>0</v>
      </c>
      <c r="AB220" s="14">
        <f t="shared" si="43"/>
        <v>0</v>
      </c>
      <c r="AC220" s="14">
        <f t="shared" si="43"/>
        <v>0</v>
      </c>
      <c r="AD220" s="14">
        <f t="shared" si="43"/>
        <v>0</v>
      </c>
      <c r="AE220" s="83">
        <f t="shared" si="44"/>
        <v>3100</v>
      </c>
      <c r="AF220" s="83">
        <f t="shared" si="44"/>
        <v>30.047286421564181</v>
      </c>
      <c r="AG220" s="83">
        <f t="shared" si="44"/>
        <v>2032</v>
      </c>
      <c r="AH220" s="142"/>
      <c r="AI220" s="142"/>
      <c r="AJ220" s="119"/>
      <c r="AK220" s="120">
        <f t="shared" si="46"/>
        <v>0</v>
      </c>
      <c r="AL220" s="69">
        <f t="shared" si="47"/>
        <v>0</v>
      </c>
      <c r="AM220" s="69">
        <f t="shared" si="45"/>
        <v>0</v>
      </c>
      <c r="AN220" s="69">
        <f t="shared" si="45"/>
        <v>0</v>
      </c>
      <c r="AO220" s="69">
        <f t="shared" si="45"/>
        <v>0</v>
      </c>
      <c r="AQ220" s="122">
        <f t="shared" si="48"/>
        <v>0</v>
      </c>
      <c r="AR220" s="122">
        <f t="shared" si="49"/>
        <v>0</v>
      </c>
    </row>
    <row r="221" spans="3:46" x14ac:dyDescent="0.15">
      <c r="C221" t="str">
        <v>East_of_Miguel_group</v>
      </c>
      <c r="D221" s="58" t="str">
        <f t="shared" si="41"/>
        <v>East_of_Miguel</v>
      </c>
      <c r="E221" s="14">
        <f t="shared" si="42"/>
        <v>0</v>
      </c>
      <c r="F221" s="14">
        <f t="shared" si="42"/>
        <v>0</v>
      </c>
      <c r="G221" s="14">
        <f t="shared" si="42"/>
        <v>0</v>
      </c>
      <c r="H221" s="14">
        <f t="shared" si="42"/>
        <v>0</v>
      </c>
      <c r="I221" s="14">
        <f t="shared" si="42"/>
        <v>0</v>
      </c>
      <c r="J221" s="14">
        <f t="shared" si="42"/>
        <v>0</v>
      </c>
      <c r="K221" s="14">
        <f t="shared" si="42"/>
        <v>0</v>
      </c>
      <c r="L221" s="14">
        <f t="shared" si="42"/>
        <v>0</v>
      </c>
      <c r="M221" s="14">
        <f t="shared" si="42"/>
        <v>0</v>
      </c>
      <c r="N221" s="14">
        <f t="shared" si="42"/>
        <v>0</v>
      </c>
      <c r="O221" s="14">
        <f t="shared" si="43"/>
        <v>0</v>
      </c>
      <c r="P221" s="14">
        <f t="shared" si="43"/>
        <v>0</v>
      </c>
      <c r="Q221" s="14">
        <f t="shared" si="43"/>
        <v>0</v>
      </c>
      <c r="R221" s="14">
        <f t="shared" si="43"/>
        <v>0</v>
      </c>
      <c r="S221" s="14">
        <f t="shared" si="43"/>
        <v>0</v>
      </c>
      <c r="T221" s="14">
        <f t="shared" si="43"/>
        <v>0</v>
      </c>
      <c r="U221" s="14">
        <f t="shared" si="43"/>
        <v>0</v>
      </c>
      <c r="V221" s="14">
        <f t="shared" si="43"/>
        <v>0</v>
      </c>
      <c r="W221" s="14">
        <f t="shared" si="43"/>
        <v>0</v>
      </c>
      <c r="X221" s="14">
        <f t="shared" si="43"/>
        <v>0</v>
      </c>
      <c r="Y221" s="14">
        <f t="shared" si="43"/>
        <v>0</v>
      </c>
      <c r="Z221" s="14">
        <f t="shared" si="43"/>
        <v>0</v>
      </c>
      <c r="AA221" s="14">
        <f t="shared" si="43"/>
        <v>0</v>
      </c>
      <c r="AB221" s="14">
        <f t="shared" si="43"/>
        <v>0</v>
      </c>
      <c r="AC221" s="14">
        <f t="shared" si="43"/>
        <v>0</v>
      </c>
      <c r="AD221" s="14">
        <f t="shared" si="43"/>
        <v>0</v>
      </c>
      <c r="AE221" s="83">
        <f t="shared" si="44"/>
        <v>1412</v>
      </c>
      <c r="AF221" s="83">
        <f t="shared" si="44"/>
        <v>232.87829087166995</v>
      </c>
      <c r="AG221" s="83">
        <f t="shared" si="44"/>
        <v>2032</v>
      </c>
      <c r="AH221" s="142"/>
      <c r="AI221" s="142"/>
      <c r="AJ221" s="119"/>
      <c r="AK221" s="120">
        <f t="shared" si="46"/>
        <v>0</v>
      </c>
      <c r="AL221" s="69">
        <f t="shared" si="47"/>
        <v>0</v>
      </c>
      <c r="AM221" s="69">
        <f t="shared" si="45"/>
        <v>0</v>
      </c>
      <c r="AN221" s="69">
        <f t="shared" si="45"/>
        <v>0</v>
      </c>
      <c r="AO221" s="69">
        <f t="shared" si="45"/>
        <v>0</v>
      </c>
      <c r="AQ221" s="122">
        <f t="shared" si="48"/>
        <v>0</v>
      </c>
      <c r="AR221" s="122">
        <f t="shared" si="49"/>
        <v>0</v>
      </c>
    </row>
    <row r="222" spans="3:46" x14ac:dyDescent="0.15">
      <c r="C222" t="str">
        <v>Eldorado_500_230_group</v>
      </c>
      <c r="D222" s="58" t="str">
        <f t="shared" si="41"/>
        <v>Eldorado_500_230</v>
      </c>
      <c r="E222" s="14">
        <f t="shared" si="42"/>
        <v>0</v>
      </c>
      <c r="F222" s="14">
        <f t="shared" si="42"/>
        <v>0</v>
      </c>
      <c r="G222" s="14">
        <f t="shared" si="42"/>
        <v>0</v>
      </c>
      <c r="H222" s="14">
        <f t="shared" si="42"/>
        <v>0</v>
      </c>
      <c r="I222" s="14">
        <f t="shared" si="42"/>
        <v>0</v>
      </c>
      <c r="J222" s="14">
        <f t="shared" si="42"/>
        <v>0</v>
      </c>
      <c r="K222" s="14">
        <f t="shared" si="42"/>
        <v>0</v>
      </c>
      <c r="L222" s="14">
        <f t="shared" si="42"/>
        <v>0</v>
      </c>
      <c r="M222" s="14">
        <f t="shared" si="42"/>
        <v>0</v>
      </c>
      <c r="N222" s="14">
        <f t="shared" si="42"/>
        <v>0</v>
      </c>
      <c r="O222" s="14">
        <f t="shared" si="43"/>
        <v>0</v>
      </c>
      <c r="P222" s="14">
        <f t="shared" si="43"/>
        <v>0</v>
      </c>
      <c r="Q222" s="14">
        <f t="shared" si="43"/>
        <v>0</v>
      </c>
      <c r="R222" s="14">
        <f t="shared" si="43"/>
        <v>0</v>
      </c>
      <c r="S222" s="14">
        <f t="shared" si="43"/>
        <v>0</v>
      </c>
      <c r="T222" s="14">
        <f t="shared" si="43"/>
        <v>0</v>
      </c>
      <c r="U222" s="14">
        <f t="shared" si="43"/>
        <v>0</v>
      </c>
      <c r="V222" s="14">
        <f t="shared" si="43"/>
        <v>0</v>
      </c>
      <c r="W222" s="14">
        <f t="shared" si="43"/>
        <v>0</v>
      </c>
      <c r="X222" s="14">
        <f t="shared" si="43"/>
        <v>0</v>
      </c>
      <c r="Y222" s="14">
        <f t="shared" si="43"/>
        <v>400</v>
      </c>
      <c r="Z222" s="14">
        <f t="shared" si="43"/>
        <v>0</v>
      </c>
      <c r="AA222" s="14">
        <f t="shared" si="43"/>
        <v>0</v>
      </c>
      <c r="AB222" s="14">
        <f t="shared" si="43"/>
        <v>0</v>
      </c>
      <c r="AC222" s="14">
        <f t="shared" si="43"/>
        <v>0</v>
      </c>
      <c r="AD222" s="14">
        <f t="shared" si="43"/>
        <v>400</v>
      </c>
      <c r="AE222" s="83">
        <f t="shared" si="44"/>
        <v>400</v>
      </c>
      <c r="AF222" s="83">
        <f t="shared" si="44"/>
        <v>17.60982184786527</v>
      </c>
      <c r="AG222" s="83">
        <f t="shared" si="44"/>
        <v>2026</v>
      </c>
      <c r="AH222" s="142"/>
      <c r="AI222" s="142" t="str">
        <f>IFERROR(INDEX('Tx Constraint Names'!$J:$J,MATCH($AJ222,'Tx Constraint Names'!$F:$F,0)),"")</f>
        <v/>
      </c>
      <c r="AJ222" s="119"/>
      <c r="AK222" s="120">
        <f t="shared" si="46"/>
        <v>0</v>
      </c>
      <c r="AL222" s="69">
        <f t="shared" si="47"/>
        <v>0</v>
      </c>
      <c r="AM222" s="69">
        <f t="shared" si="45"/>
        <v>0</v>
      </c>
      <c r="AN222" s="69">
        <f t="shared" si="45"/>
        <v>0</v>
      </c>
      <c r="AO222" s="69">
        <f t="shared" si="45"/>
        <v>0</v>
      </c>
      <c r="AQ222" s="122">
        <f t="shared" si="48"/>
        <v>0</v>
      </c>
      <c r="AR222" s="122">
        <f t="shared" si="49"/>
        <v>0</v>
      </c>
    </row>
    <row r="223" spans="3:46" x14ac:dyDescent="0.15">
      <c r="C223" t="str">
        <v>Encina_San_Luis_Rey_group</v>
      </c>
      <c r="D223" s="58" t="str">
        <f t="shared" si="41"/>
        <v>Encina_San_Luis_Rey</v>
      </c>
      <c r="E223" s="14">
        <f t="shared" si="42"/>
        <v>0</v>
      </c>
      <c r="F223" s="14">
        <f t="shared" si="42"/>
        <v>0</v>
      </c>
      <c r="G223" s="14">
        <f t="shared" si="42"/>
        <v>0</v>
      </c>
      <c r="H223" s="14">
        <f t="shared" si="42"/>
        <v>0</v>
      </c>
      <c r="I223" s="14">
        <f t="shared" si="42"/>
        <v>0</v>
      </c>
      <c r="J223" s="14">
        <f t="shared" si="42"/>
        <v>0</v>
      </c>
      <c r="K223" s="14">
        <f t="shared" si="42"/>
        <v>0</v>
      </c>
      <c r="L223" s="14">
        <f t="shared" si="42"/>
        <v>0</v>
      </c>
      <c r="M223" s="14">
        <f t="shared" si="42"/>
        <v>0</v>
      </c>
      <c r="N223" s="14">
        <f t="shared" si="42"/>
        <v>0</v>
      </c>
      <c r="O223" s="14">
        <f t="shared" si="43"/>
        <v>0</v>
      </c>
      <c r="P223" s="14">
        <f t="shared" si="43"/>
        <v>0</v>
      </c>
      <c r="Q223" s="14">
        <f t="shared" si="43"/>
        <v>1687.6002000000001</v>
      </c>
      <c r="R223" s="14">
        <f t="shared" si="43"/>
        <v>1687.6002000000001</v>
      </c>
      <c r="S223" s="14">
        <f t="shared" si="43"/>
        <v>1687.6002000000001</v>
      </c>
      <c r="T223" s="14">
        <f t="shared" si="43"/>
        <v>1687.6002000000001</v>
      </c>
      <c r="U223" s="14">
        <f t="shared" si="43"/>
        <v>0</v>
      </c>
      <c r="V223" s="14">
        <f t="shared" si="43"/>
        <v>0</v>
      </c>
      <c r="W223" s="14">
        <f t="shared" si="43"/>
        <v>0</v>
      </c>
      <c r="X223" s="14">
        <f t="shared" si="43"/>
        <v>1726.2674</v>
      </c>
      <c r="Y223" s="14">
        <f t="shared" si="43"/>
        <v>1726.2674</v>
      </c>
      <c r="Z223" s="14">
        <f t="shared" si="43"/>
        <v>0</v>
      </c>
      <c r="AA223" s="14">
        <f t="shared" si="43"/>
        <v>0</v>
      </c>
      <c r="AB223" s="14">
        <f t="shared" si="43"/>
        <v>0</v>
      </c>
      <c r="AC223" s="14">
        <f t="shared" si="43"/>
        <v>0</v>
      </c>
      <c r="AD223" s="14">
        <f t="shared" si="43"/>
        <v>3152.1203999999998</v>
      </c>
      <c r="AE223" s="83">
        <f t="shared" si="44"/>
        <v>3718</v>
      </c>
      <c r="AF223" s="83">
        <f t="shared" si="44"/>
        <v>2.4513575967459564</v>
      </c>
      <c r="AG223" s="83">
        <f t="shared" si="44"/>
        <v>2032</v>
      </c>
      <c r="AH223" s="142"/>
      <c r="AI223" s="142"/>
      <c r="AJ223" s="119"/>
      <c r="AK223" s="120">
        <f t="shared" si="46"/>
        <v>0</v>
      </c>
      <c r="AL223" s="69">
        <f t="shared" si="47"/>
        <v>0</v>
      </c>
      <c r="AM223" s="69">
        <f t="shared" si="45"/>
        <v>0</v>
      </c>
      <c r="AN223" s="69">
        <f t="shared" si="45"/>
        <v>0</v>
      </c>
      <c r="AO223" s="69">
        <f t="shared" si="45"/>
        <v>0</v>
      </c>
      <c r="AQ223" s="122">
        <f t="shared" si="48"/>
        <v>0</v>
      </c>
      <c r="AR223" s="122">
        <f t="shared" si="49"/>
        <v>0</v>
      </c>
    </row>
    <row r="224" spans="3:46" x14ac:dyDescent="0.15">
      <c r="C224" t="str">
        <v>Gates_500_230_Transformer_group</v>
      </c>
      <c r="D224" s="58" t="str">
        <f t="shared" si="41"/>
        <v>Gates_500_230_Transformer</v>
      </c>
      <c r="E224" s="14">
        <f t="shared" si="42"/>
        <v>0</v>
      </c>
      <c r="F224" s="14">
        <f t="shared" si="42"/>
        <v>0</v>
      </c>
      <c r="G224" s="14">
        <f t="shared" si="42"/>
        <v>0</v>
      </c>
      <c r="H224" s="14">
        <f t="shared" si="42"/>
        <v>0</v>
      </c>
      <c r="I224" s="14">
        <f t="shared" si="42"/>
        <v>0</v>
      </c>
      <c r="J224" s="14">
        <f t="shared" si="42"/>
        <v>0</v>
      </c>
      <c r="K224" s="14">
        <f t="shared" si="42"/>
        <v>0</v>
      </c>
      <c r="L224" s="14">
        <f t="shared" si="42"/>
        <v>0</v>
      </c>
      <c r="M224" s="14">
        <f t="shared" si="42"/>
        <v>0</v>
      </c>
      <c r="N224" s="14">
        <f t="shared" si="42"/>
        <v>0</v>
      </c>
      <c r="O224" s="14">
        <f t="shared" si="43"/>
        <v>0</v>
      </c>
      <c r="P224" s="14">
        <f t="shared" si="43"/>
        <v>0</v>
      </c>
      <c r="Q224" s="14">
        <f t="shared" si="43"/>
        <v>0</v>
      </c>
      <c r="R224" s="14">
        <f t="shared" si="43"/>
        <v>0</v>
      </c>
      <c r="S224" s="14">
        <f t="shared" si="43"/>
        <v>0</v>
      </c>
      <c r="T224" s="14">
        <f t="shared" si="43"/>
        <v>0</v>
      </c>
      <c r="U224" s="14">
        <f t="shared" si="43"/>
        <v>0</v>
      </c>
      <c r="V224" s="14">
        <f t="shared" si="43"/>
        <v>0</v>
      </c>
      <c r="W224" s="14">
        <f t="shared" si="43"/>
        <v>0</v>
      </c>
      <c r="X224" s="14">
        <f t="shared" si="43"/>
        <v>0</v>
      </c>
      <c r="Y224" s="14">
        <f t="shared" si="43"/>
        <v>0</v>
      </c>
      <c r="Z224" s="14">
        <f t="shared" si="43"/>
        <v>0</v>
      </c>
      <c r="AA224" s="14">
        <f t="shared" si="43"/>
        <v>0</v>
      </c>
      <c r="AB224" s="14">
        <f t="shared" si="43"/>
        <v>0</v>
      </c>
      <c r="AC224" s="14">
        <f t="shared" si="43"/>
        <v>0</v>
      </c>
      <c r="AD224" s="14">
        <f t="shared" si="43"/>
        <v>3240.8933999999999</v>
      </c>
      <c r="AE224" s="83">
        <f t="shared" si="44"/>
        <v>4453</v>
      </c>
      <c r="AF224" s="83">
        <f t="shared" si="44"/>
        <v>0.76159053476515859</v>
      </c>
      <c r="AG224" s="83">
        <f t="shared" si="44"/>
        <v>2026</v>
      </c>
      <c r="AH224" s="142"/>
      <c r="AI224" s="142"/>
      <c r="AJ224" s="119"/>
      <c r="AK224" s="120">
        <f t="shared" si="46"/>
        <v>0</v>
      </c>
      <c r="AL224" s="69">
        <f t="shared" si="47"/>
        <v>0</v>
      </c>
      <c r="AM224" s="69">
        <f t="shared" si="45"/>
        <v>0</v>
      </c>
      <c r="AN224" s="69">
        <f t="shared" si="45"/>
        <v>0</v>
      </c>
      <c r="AO224" s="69">
        <f t="shared" si="45"/>
        <v>0</v>
      </c>
      <c r="AQ224" s="122">
        <f t="shared" si="48"/>
        <v>0</v>
      </c>
      <c r="AR224" s="122">
        <f t="shared" si="49"/>
        <v>0</v>
      </c>
    </row>
    <row r="225" spans="3:44" x14ac:dyDescent="0.15">
      <c r="C225" t="str">
        <v>Gates_Arco_Midway_230_group</v>
      </c>
      <c r="D225" s="58" t="str">
        <f t="shared" si="41"/>
        <v>Gates_Arco_Midway_230</v>
      </c>
      <c r="E225" s="14">
        <f t="shared" si="42"/>
        <v>0</v>
      </c>
      <c r="F225" s="14">
        <f t="shared" si="42"/>
        <v>0</v>
      </c>
      <c r="G225" s="14">
        <f t="shared" si="42"/>
        <v>0</v>
      </c>
      <c r="H225" s="14">
        <f t="shared" si="42"/>
        <v>0</v>
      </c>
      <c r="I225" s="14">
        <f t="shared" si="42"/>
        <v>0</v>
      </c>
      <c r="J225" s="14">
        <f t="shared" si="42"/>
        <v>0</v>
      </c>
      <c r="K225" s="14">
        <f t="shared" si="42"/>
        <v>0</v>
      </c>
      <c r="L225" s="14">
        <f t="shared" si="42"/>
        <v>0</v>
      </c>
      <c r="M225" s="14">
        <f t="shared" si="42"/>
        <v>0</v>
      </c>
      <c r="N225" s="14">
        <f t="shared" si="42"/>
        <v>0</v>
      </c>
      <c r="O225" s="14">
        <f t="shared" si="43"/>
        <v>0</v>
      </c>
      <c r="P225" s="14">
        <f t="shared" si="43"/>
        <v>0</v>
      </c>
      <c r="Q225" s="14">
        <f t="shared" si="43"/>
        <v>0</v>
      </c>
      <c r="R225" s="14">
        <f t="shared" si="43"/>
        <v>0</v>
      </c>
      <c r="S225" s="14">
        <f t="shared" si="43"/>
        <v>0</v>
      </c>
      <c r="T225" s="14">
        <f t="shared" si="43"/>
        <v>0</v>
      </c>
      <c r="U225" s="14">
        <f t="shared" si="43"/>
        <v>0</v>
      </c>
      <c r="V225" s="14">
        <f t="shared" si="43"/>
        <v>0</v>
      </c>
      <c r="W225" s="14">
        <f t="shared" si="43"/>
        <v>0</v>
      </c>
      <c r="X225" s="14">
        <f t="shared" si="43"/>
        <v>1144.2462720000001</v>
      </c>
      <c r="Y225" s="14">
        <f t="shared" si="43"/>
        <v>1315.1931520000001</v>
      </c>
      <c r="Z225" s="14">
        <f t="shared" si="43"/>
        <v>0</v>
      </c>
      <c r="AA225" s="14">
        <f t="shared" si="43"/>
        <v>0</v>
      </c>
      <c r="AB225" s="14">
        <f t="shared" si="43"/>
        <v>0</v>
      </c>
      <c r="AC225" s="14">
        <f t="shared" si="43"/>
        <v>0</v>
      </c>
      <c r="AD225" s="14">
        <f t="shared" si="43"/>
        <v>3136.64</v>
      </c>
      <c r="AE225" s="83">
        <f t="shared" si="44"/>
        <v>3136.64</v>
      </c>
      <c r="AF225" s="83">
        <f t="shared" si="44"/>
        <v>3.5115742535924284</v>
      </c>
      <c r="AG225" s="83">
        <f t="shared" si="44"/>
        <v>2032</v>
      </c>
      <c r="AH225" s="142"/>
      <c r="AI225" s="142"/>
      <c r="AJ225" s="119"/>
      <c r="AK225" s="120">
        <f t="shared" si="46"/>
        <v>0</v>
      </c>
      <c r="AL225" s="69">
        <f t="shared" si="47"/>
        <v>0</v>
      </c>
      <c r="AM225" s="69">
        <f t="shared" si="45"/>
        <v>0</v>
      </c>
      <c r="AN225" s="69">
        <f t="shared" si="45"/>
        <v>0</v>
      </c>
      <c r="AO225" s="69">
        <f t="shared" si="45"/>
        <v>0</v>
      </c>
      <c r="AQ225" s="122">
        <f t="shared" si="48"/>
        <v>0</v>
      </c>
      <c r="AR225" s="122">
        <f t="shared" si="49"/>
        <v>0</v>
      </c>
    </row>
    <row r="226" spans="3:44" x14ac:dyDescent="0.15">
      <c r="C226" t="str">
        <v>Gates_Panoche_230_group</v>
      </c>
      <c r="D226" s="58" t="str">
        <f t="shared" si="41"/>
        <v>Gates_Panoche_230</v>
      </c>
      <c r="E226" s="14">
        <f t="shared" si="42"/>
        <v>0</v>
      </c>
      <c r="F226" s="14">
        <f t="shared" si="42"/>
        <v>0</v>
      </c>
      <c r="G226" s="14">
        <f t="shared" si="42"/>
        <v>0</v>
      </c>
      <c r="H226" s="14">
        <f t="shared" si="42"/>
        <v>0</v>
      </c>
      <c r="I226" s="14">
        <f t="shared" si="42"/>
        <v>0</v>
      </c>
      <c r="J226" s="14">
        <f t="shared" si="42"/>
        <v>0</v>
      </c>
      <c r="K226" s="14">
        <f t="shared" si="42"/>
        <v>0</v>
      </c>
      <c r="L226" s="14">
        <f t="shared" si="42"/>
        <v>0</v>
      </c>
      <c r="M226" s="14">
        <f t="shared" si="42"/>
        <v>0</v>
      </c>
      <c r="N226" s="14">
        <f t="shared" si="42"/>
        <v>0</v>
      </c>
      <c r="O226" s="14">
        <f t="shared" si="43"/>
        <v>0</v>
      </c>
      <c r="P226" s="14">
        <f t="shared" si="43"/>
        <v>0</v>
      </c>
      <c r="Q226" s="14">
        <f t="shared" si="43"/>
        <v>0</v>
      </c>
      <c r="R226" s="14">
        <f t="shared" si="43"/>
        <v>0</v>
      </c>
      <c r="S226" s="14">
        <f t="shared" si="43"/>
        <v>0</v>
      </c>
      <c r="T226" s="14">
        <f t="shared" si="43"/>
        <v>0</v>
      </c>
      <c r="U226" s="14">
        <f t="shared" si="43"/>
        <v>0</v>
      </c>
      <c r="V226" s="14">
        <f t="shared" si="43"/>
        <v>0</v>
      </c>
      <c r="W226" s="14">
        <f t="shared" si="43"/>
        <v>0</v>
      </c>
      <c r="X226" s="14">
        <f t="shared" si="43"/>
        <v>0</v>
      </c>
      <c r="Y226" s="14">
        <f t="shared" si="43"/>
        <v>0</v>
      </c>
      <c r="Z226" s="14">
        <f t="shared" si="43"/>
        <v>0</v>
      </c>
      <c r="AA226" s="14">
        <f t="shared" si="43"/>
        <v>0</v>
      </c>
      <c r="AB226" s="14">
        <f t="shared" si="43"/>
        <v>0</v>
      </c>
      <c r="AC226" s="14">
        <f t="shared" si="43"/>
        <v>0</v>
      </c>
      <c r="AD226" s="14">
        <f t="shared" si="43"/>
        <v>0</v>
      </c>
      <c r="AE226" s="83">
        <f t="shared" si="44"/>
        <v>378</v>
      </c>
      <c r="AF226" s="83">
        <f t="shared" si="44"/>
        <v>57.529001937696833</v>
      </c>
      <c r="AG226" s="83">
        <f t="shared" si="44"/>
        <v>2028</v>
      </c>
      <c r="AH226" s="142"/>
      <c r="AI226" s="142"/>
      <c r="AJ226" s="119"/>
      <c r="AK226" s="120">
        <f t="shared" si="46"/>
        <v>0</v>
      </c>
      <c r="AL226" s="69">
        <f t="shared" si="47"/>
        <v>0</v>
      </c>
      <c r="AM226" s="69">
        <f t="shared" si="45"/>
        <v>0</v>
      </c>
      <c r="AN226" s="69">
        <f t="shared" si="45"/>
        <v>0</v>
      </c>
      <c r="AO226" s="69">
        <f t="shared" si="45"/>
        <v>0</v>
      </c>
      <c r="AQ226" s="122">
        <f t="shared" si="48"/>
        <v>0</v>
      </c>
      <c r="AR226" s="122">
        <f t="shared" si="49"/>
        <v>0</v>
      </c>
    </row>
    <row r="227" spans="3:44" x14ac:dyDescent="0.15">
      <c r="C227" t="str">
        <v>Generic_Central_California_500_group</v>
      </c>
      <c r="D227" s="58" t="str">
        <f t="shared" si="41"/>
        <v>Generic_Central_California_500</v>
      </c>
      <c r="E227" s="14">
        <f t="shared" si="42"/>
        <v>0</v>
      </c>
      <c r="F227" s="14">
        <f t="shared" si="42"/>
        <v>0</v>
      </c>
      <c r="G227" s="14">
        <f t="shared" si="42"/>
        <v>0</v>
      </c>
      <c r="H227" s="14">
        <f t="shared" si="42"/>
        <v>0</v>
      </c>
      <c r="I227" s="14">
        <f t="shared" si="42"/>
        <v>0</v>
      </c>
      <c r="J227" s="14">
        <f t="shared" si="42"/>
        <v>0</v>
      </c>
      <c r="K227" s="14">
        <f t="shared" si="42"/>
        <v>0</v>
      </c>
      <c r="L227" s="14">
        <f t="shared" si="42"/>
        <v>0</v>
      </c>
      <c r="M227" s="14">
        <f t="shared" si="42"/>
        <v>0</v>
      </c>
      <c r="N227" s="14">
        <f t="shared" si="42"/>
        <v>0</v>
      </c>
      <c r="O227" s="14">
        <f t="shared" si="43"/>
        <v>0</v>
      </c>
      <c r="P227" s="14">
        <f t="shared" si="43"/>
        <v>0</v>
      </c>
      <c r="Q227" s="14">
        <f t="shared" si="43"/>
        <v>0</v>
      </c>
      <c r="R227" s="14">
        <f t="shared" si="43"/>
        <v>0</v>
      </c>
      <c r="S227" s="14">
        <f t="shared" si="43"/>
        <v>0</v>
      </c>
      <c r="T227" s="14">
        <f t="shared" si="43"/>
        <v>0</v>
      </c>
      <c r="U227" s="14">
        <f t="shared" si="43"/>
        <v>0</v>
      </c>
      <c r="V227" s="14">
        <f t="shared" si="43"/>
        <v>0</v>
      </c>
      <c r="W227" s="14">
        <f t="shared" si="43"/>
        <v>0</v>
      </c>
      <c r="X227" s="14">
        <f t="shared" si="43"/>
        <v>0</v>
      </c>
      <c r="Y227" s="14">
        <f t="shared" si="43"/>
        <v>0</v>
      </c>
      <c r="Z227" s="14">
        <f t="shared" si="43"/>
        <v>0</v>
      </c>
      <c r="AA227" s="14">
        <f t="shared" si="43"/>
        <v>0</v>
      </c>
      <c r="AB227" s="14">
        <f t="shared" si="43"/>
        <v>0</v>
      </c>
      <c r="AC227" s="14">
        <f t="shared" si="43"/>
        <v>0</v>
      </c>
      <c r="AD227" s="14">
        <f t="shared" si="43"/>
        <v>0</v>
      </c>
      <c r="AE227" s="83">
        <f t="shared" si="44"/>
        <v>4500</v>
      </c>
      <c r="AF227" s="83">
        <f t="shared" si="44"/>
        <v>145</v>
      </c>
      <c r="AG227" s="83">
        <f t="shared" si="44"/>
        <v>2045</v>
      </c>
      <c r="AH227" s="142"/>
      <c r="AI227" s="142"/>
      <c r="AJ227" s="119"/>
      <c r="AK227" s="120">
        <f t="shared" si="46"/>
        <v>0</v>
      </c>
      <c r="AL227" s="69">
        <f t="shared" si="47"/>
        <v>0</v>
      </c>
      <c r="AM227" s="69">
        <f t="shared" si="45"/>
        <v>0</v>
      </c>
      <c r="AN227" s="69">
        <f t="shared" si="45"/>
        <v>0</v>
      </c>
      <c r="AO227" s="69">
        <f t="shared" si="45"/>
        <v>0</v>
      </c>
      <c r="AQ227" s="122">
        <f t="shared" si="48"/>
        <v>0</v>
      </c>
      <c r="AR227" s="122">
        <f t="shared" si="49"/>
        <v>0</v>
      </c>
    </row>
    <row r="228" spans="3:44" x14ac:dyDescent="0.15">
      <c r="C228" t="str">
        <v>Generic_Greater_Kramer_500_group</v>
      </c>
      <c r="D228" s="58" t="str">
        <f t="shared" si="41"/>
        <v>Generic_Greater_Kramer_500</v>
      </c>
      <c r="E228" s="14">
        <f t="shared" si="42"/>
        <v>0</v>
      </c>
      <c r="F228" s="14">
        <f t="shared" si="42"/>
        <v>0</v>
      </c>
      <c r="G228" s="14">
        <f t="shared" si="42"/>
        <v>0</v>
      </c>
      <c r="H228" s="14">
        <f t="shared" si="42"/>
        <v>0</v>
      </c>
      <c r="I228" s="14">
        <f t="shared" si="42"/>
        <v>0</v>
      </c>
      <c r="J228" s="14">
        <f t="shared" si="42"/>
        <v>0</v>
      </c>
      <c r="K228" s="14">
        <f t="shared" si="42"/>
        <v>0</v>
      </c>
      <c r="L228" s="14">
        <f t="shared" si="42"/>
        <v>0</v>
      </c>
      <c r="M228" s="14">
        <f t="shared" si="42"/>
        <v>0</v>
      </c>
      <c r="N228" s="14">
        <f t="shared" si="42"/>
        <v>0</v>
      </c>
      <c r="O228" s="14">
        <f t="shared" si="43"/>
        <v>0</v>
      </c>
      <c r="P228" s="14">
        <f t="shared" si="43"/>
        <v>0</v>
      </c>
      <c r="Q228" s="14">
        <f t="shared" si="43"/>
        <v>0</v>
      </c>
      <c r="R228" s="14">
        <f t="shared" si="43"/>
        <v>0</v>
      </c>
      <c r="S228" s="14">
        <f t="shared" si="43"/>
        <v>0</v>
      </c>
      <c r="T228" s="14">
        <f t="shared" si="43"/>
        <v>0</v>
      </c>
      <c r="U228" s="14">
        <f t="shared" si="43"/>
        <v>0</v>
      </c>
      <c r="V228" s="14">
        <f t="shared" si="43"/>
        <v>0</v>
      </c>
      <c r="W228" s="14">
        <f t="shared" si="43"/>
        <v>0</v>
      </c>
      <c r="X228" s="14">
        <f t="shared" si="43"/>
        <v>0</v>
      </c>
      <c r="Y228" s="14">
        <f t="shared" si="43"/>
        <v>0</v>
      </c>
      <c r="Z228" s="14">
        <f t="shared" si="43"/>
        <v>0</v>
      </c>
      <c r="AA228" s="14">
        <f t="shared" si="43"/>
        <v>0</v>
      </c>
      <c r="AB228" s="14">
        <f t="shared" si="43"/>
        <v>0</v>
      </c>
      <c r="AC228" s="14">
        <f t="shared" si="43"/>
        <v>0</v>
      </c>
      <c r="AD228" s="14">
        <f t="shared" si="43"/>
        <v>0</v>
      </c>
      <c r="AE228" s="83">
        <f t="shared" si="44"/>
        <v>4500</v>
      </c>
      <c r="AF228" s="83">
        <f t="shared" si="44"/>
        <v>91</v>
      </c>
      <c r="AG228" s="83">
        <f t="shared" si="44"/>
        <v>2045</v>
      </c>
      <c r="AH228" s="142"/>
      <c r="AI228" s="142"/>
      <c r="AJ228" s="119"/>
      <c r="AK228" s="120">
        <f t="shared" si="46"/>
        <v>0</v>
      </c>
      <c r="AL228" s="69">
        <f t="shared" si="47"/>
        <v>0</v>
      </c>
      <c r="AM228" s="69">
        <f t="shared" si="45"/>
        <v>0</v>
      </c>
      <c r="AN228" s="69">
        <f t="shared" si="45"/>
        <v>0</v>
      </c>
      <c r="AO228" s="69">
        <f t="shared" si="45"/>
        <v>0</v>
      </c>
      <c r="AQ228" s="122">
        <f t="shared" si="48"/>
        <v>0</v>
      </c>
      <c r="AR228" s="122">
        <f t="shared" si="49"/>
        <v>0</v>
      </c>
    </row>
    <row r="229" spans="3:44" x14ac:dyDescent="0.15">
      <c r="C229" t="str">
        <v>Generic_Greater_LA_500_group</v>
      </c>
      <c r="D229" s="58" t="str">
        <f t="shared" si="41"/>
        <v>Generic_Greater_LA_500</v>
      </c>
      <c r="E229" s="14">
        <f t="shared" si="42"/>
        <v>0</v>
      </c>
      <c r="F229" s="14">
        <f t="shared" si="42"/>
        <v>0</v>
      </c>
      <c r="G229" s="14">
        <f t="shared" si="42"/>
        <v>0</v>
      </c>
      <c r="H229" s="14">
        <f t="shared" si="42"/>
        <v>0</v>
      </c>
      <c r="I229" s="14">
        <f t="shared" si="42"/>
        <v>0</v>
      </c>
      <c r="J229" s="14">
        <f t="shared" si="42"/>
        <v>0</v>
      </c>
      <c r="K229" s="14">
        <f t="shared" si="42"/>
        <v>0</v>
      </c>
      <c r="L229" s="14">
        <f t="shared" si="42"/>
        <v>0</v>
      </c>
      <c r="M229" s="14">
        <f t="shared" si="42"/>
        <v>0</v>
      </c>
      <c r="N229" s="14">
        <f t="shared" si="42"/>
        <v>0</v>
      </c>
      <c r="O229" s="14">
        <f t="shared" si="43"/>
        <v>0</v>
      </c>
      <c r="P229" s="14">
        <f t="shared" si="43"/>
        <v>0</v>
      </c>
      <c r="Q229" s="14">
        <f t="shared" si="43"/>
        <v>0</v>
      </c>
      <c r="R229" s="14">
        <f t="shared" si="43"/>
        <v>0</v>
      </c>
      <c r="S229" s="14">
        <f t="shared" si="43"/>
        <v>0</v>
      </c>
      <c r="T229" s="14">
        <f t="shared" si="43"/>
        <v>0</v>
      </c>
      <c r="U229" s="14">
        <f t="shared" si="43"/>
        <v>0</v>
      </c>
      <c r="V229" s="14">
        <f t="shared" si="43"/>
        <v>0</v>
      </c>
      <c r="W229" s="14">
        <f t="shared" si="43"/>
        <v>0</v>
      </c>
      <c r="X229" s="14">
        <f t="shared" si="43"/>
        <v>0</v>
      </c>
      <c r="Y229" s="14">
        <f t="shared" si="43"/>
        <v>0</v>
      </c>
      <c r="Z229" s="14">
        <f t="shared" si="43"/>
        <v>0</v>
      </c>
      <c r="AA229" s="14">
        <f t="shared" si="43"/>
        <v>0</v>
      </c>
      <c r="AB229" s="14">
        <f t="shared" si="43"/>
        <v>0</v>
      </c>
      <c r="AC229" s="14">
        <f t="shared" si="43"/>
        <v>0</v>
      </c>
      <c r="AD229" s="14">
        <f t="shared" si="43"/>
        <v>0</v>
      </c>
      <c r="AE229" s="83">
        <f t="shared" si="44"/>
        <v>4500</v>
      </c>
      <c r="AF229" s="83">
        <f t="shared" si="44"/>
        <v>91</v>
      </c>
      <c r="AG229" s="83">
        <f t="shared" si="44"/>
        <v>2045</v>
      </c>
      <c r="AH229" s="142"/>
      <c r="AI229" s="142"/>
      <c r="AJ229" s="119"/>
      <c r="AK229" s="120">
        <f t="shared" si="46"/>
        <v>0</v>
      </c>
      <c r="AL229" s="69">
        <f t="shared" si="47"/>
        <v>0</v>
      </c>
      <c r="AM229" s="69">
        <f t="shared" si="45"/>
        <v>0</v>
      </c>
      <c r="AN229" s="69">
        <f t="shared" si="45"/>
        <v>0</v>
      </c>
      <c r="AO229" s="69">
        <f t="shared" si="45"/>
        <v>0</v>
      </c>
      <c r="AQ229" s="122">
        <f t="shared" si="48"/>
        <v>0</v>
      </c>
      <c r="AR229" s="122">
        <f t="shared" si="49"/>
        <v>0</v>
      </c>
    </row>
    <row r="230" spans="3:44" x14ac:dyDescent="0.15">
      <c r="C230" t="str">
        <v>Generic_Humboldt_500_group</v>
      </c>
      <c r="D230" s="58" t="str">
        <f t="shared" si="41"/>
        <v>Generic_Humboldt_500</v>
      </c>
      <c r="E230" s="14">
        <f t="shared" si="42"/>
        <v>0</v>
      </c>
      <c r="F230" s="14">
        <f t="shared" si="42"/>
        <v>0</v>
      </c>
      <c r="G230" s="14">
        <f t="shared" si="42"/>
        <v>0</v>
      </c>
      <c r="H230" s="14">
        <f t="shared" si="42"/>
        <v>0</v>
      </c>
      <c r="I230" s="14">
        <f t="shared" si="42"/>
        <v>0</v>
      </c>
      <c r="J230" s="14">
        <f t="shared" si="42"/>
        <v>0</v>
      </c>
      <c r="K230" s="14">
        <f t="shared" si="42"/>
        <v>0</v>
      </c>
      <c r="L230" s="14">
        <f t="shared" si="42"/>
        <v>0</v>
      </c>
      <c r="M230" s="14">
        <f t="shared" si="42"/>
        <v>0</v>
      </c>
      <c r="N230" s="14">
        <f t="shared" si="42"/>
        <v>0</v>
      </c>
      <c r="O230" s="14">
        <f t="shared" si="43"/>
        <v>0</v>
      </c>
      <c r="P230" s="14">
        <f t="shared" si="43"/>
        <v>0</v>
      </c>
      <c r="Q230" s="14">
        <f t="shared" si="43"/>
        <v>0</v>
      </c>
      <c r="R230" s="14">
        <f t="shared" si="43"/>
        <v>0</v>
      </c>
      <c r="S230" s="14">
        <f t="shared" si="43"/>
        <v>0</v>
      </c>
      <c r="T230" s="14">
        <f t="shared" si="43"/>
        <v>0</v>
      </c>
      <c r="U230" s="14">
        <f t="shared" si="43"/>
        <v>0</v>
      </c>
      <c r="V230" s="14">
        <f t="shared" si="43"/>
        <v>0</v>
      </c>
      <c r="W230" s="14">
        <f t="shared" si="43"/>
        <v>0</v>
      </c>
      <c r="X230" s="14">
        <f t="shared" si="43"/>
        <v>0</v>
      </c>
      <c r="Y230" s="14">
        <f t="shared" si="43"/>
        <v>0</v>
      </c>
      <c r="Z230" s="14">
        <f t="shared" si="43"/>
        <v>0</v>
      </c>
      <c r="AA230" s="14">
        <f t="shared" si="43"/>
        <v>0</v>
      </c>
      <c r="AB230" s="14">
        <f t="shared" si="43"/>
        <v>0</v>
      </c>
      <c r="AC230" s="14">
        <f t="shared" si="43"/>
        <v>0</v>
      </c>
      <c r="AD230" s="14">
        <f t="shared" si="43"/>
        <v>0</v>
      </c>
      <c r="AE230" s="83">
        <f t="shared" si="44"/>
        <v>4500</v>
      </c>
      <c r="AF230" s="83">
        <f t="shared" si="44"/>
        <v>145</v>
      </c>
      <c r="AG230" s="83">
        <f t="shared" si="44"/>
        <v>2045</v>
      </c>
      <c r="AH230" s="142"/>
      <c r="AI230" s="142"/>
      <c r="AJ230" s="119"/>
      <c r="AK230" s="120">
        <f t="shared" si="46"/>
        <v>0</v>
      </c>
      <c r="AL230" s="69">
        <f t="shared" si="47"/>
        <v>0</v>
      </c>
      <c r="AM230" s="69">
        <f t="shared" si="45"/>
        <v>0</v>
      </c>
      <c r="AN230" s="69">
        <f t="shared" si="45"/>
        <v>0</v>
      </c>
      <c r="AO230" s="69">
        <f t="shared" si="45"/>
        <v>0</v>
      </c>
      <c r="AQ230" s="122">
        <f t="shared" si="48"/>
        <v>0</v>
      </c>
      <c r="AR230" s="122">
        <f t="shared" si="49"/>
        <v>0</v>
      </c>
    </row>
    <row r="231" spans="3:44" x14ac:dyDescent="0.15">
      <c r="C231" t="str">
        <v>Generic_Northern_California_500_group</v>
      </c>
      <c r="D231" s="58" t="str">
        <f t="shared" si="41"/>
        <v>Generic_Northern_California_500</v>
      </c>
      <c r="E231" s="14">
        <f t="shared" si="42"/>
        <v>0</v>
      </c>
      <c r="F231" s="14">
        <f t="shared" si="42"/>
        <v>0</v>
      </c>
      <c r="G231" s="14">
        <f t="shared" si="42"/>
        <v>0</v>
      </c>
      <c r="H231" s="14">
        <f t="shared" si="42"/>
        <v>0</v>
      </c>
      <c r="I231" s="14">
        <f t="shared" si="42"/>
        <v>0</v>
      </c>
      <c r="J231" s="14">
        <f t="shared" si="42"/>
        <v>0</v>
      </c>
      <c r="K231" s="14">
        <f t="shared" si="42"/>
        <v>0</v>
      </c>
      <c r="L231" s="14">
        <f t="shared" si="42"/>
        <v>0</v>
      </c>
      <c r="M231" s="14">
        <f t="shared" si="42"/>
        <v>0</v>
      </c>
      <c r="N231" s="14">
        <f t="shared" si="42"/>
        <v>0</v>
      </c>
      <c r="O231" s="14">
        <f t="shared" si="43"/>
        <v>0</v>
      </c>
      <c r="P231" s="14">
        <f t="shared" si="43"/>
        <v>0</v>
      </c>
      <c r="Q231" s="14">
        <f t="shared" si="43"/>
        <v>0</v>
      </c>
      <c r="R231" s="14">
        <f t="shared" si="43"/>
        <v>0</v>
      </c>
      <c r="S231" s="14">
        <f t="shared" si="43"/>
        <v>0</v>
      </c>
      <c r="T231" s="14">
        <f t="shared" si="43"/>
        <v>0</v>
      </c>
      <c r="U231" s="14">
        <f t="shared" si="43"/>
        <v>0</v>
      </c>
      <c r="V231" s="14">
        <f t="shared" si="43"/>
        <v>0</v>
      </c>
      <c r="W231" s="14">
        <f t="shared" si="43"/>
        <v>0</v>
      </c>
      <c r="X231" s="14">
        <f t="shared" si="43"/>
        <v>0</v>
      </c>
      <c r="Y231" s="14">
        <f t="shared" si="43"/>
        <v>0</v>
      </c>
      <c r="Z231" s="14">
        <f t="shared" si="43"/>
        <v>0</v>
      </c>
      <c r="AA231" s="14">
        <f t="shared" si="43"/>
        <v>0</v>
      </c>
      <c r="AB231" s="14">
        <f t="shared" si="43"/>
        <v>0</v>
      </c>
      <c r="AC231" s="14">
        <f t="shared" si="43"/>
        <v>0</v>
      </c>
      <c r="AD231" s="14">
        <f t="shared" si="43"/>
        <v>0</v>
      </c>
      <c r="AE231" s="83">
        <f t="shared" si="44"/>
        <v>4500</v>
      </c>
      <c r="AF231" s="83">
        <f t="shared" si="44"/>
        <v>91</v>
      </c>
      <c r="AG231" s="83">
        <f t="shared" si="44"/>
        <v>2045</v>
      </c>
      <c r="AH231" s="142"/>
      <c r="AI231" s="142"/>
      <c r="AJ231" s="119"/>
      <c r="AK231" s="120">
        <f t="shared" si="46"/>
        <v>0</v>
      </c>
      <c r="AL231" s="69">
        <f t="shared" si="47"/>
        <v>0</v>
      </c>
      <c r="AM231" s="69">
        <f t="shared" si="45"/>
        <v>0</v>
      </c>
      <c r="AN231" s="69">
        <f t="shared" si="45"/>
        <v>0</v>
      </c>
      <c r="AO231" s="69">
        <f t="shared" si="45"/>
        <v>0</v>
      </c>
      <c r="AQ231" s="122">
        <f t="shared" si="48"/>
        <v>0</v>
      </c>
      <c r="AR231" s="122">
        <f t="shared" si="49"/>
        <v>0</v>
      </c>
    </row>
    <row r="232" spans="3:44" x14ac:dyDescent="0.15">
      <c r="C232" t="str">
        <v>Generic_Southeast_500_group</v>
      </c>
      <c r="D232" s="58" t="str">
        <f t="shared" si="41"/>
        <v>Generic_Southeast_500</v>
      </c>
      <c r="E232" s="14">
        <f t="shared" ref="E232:T247" si="50">IFERROR(INDEX(E$95:E$211,MATCH($C232,$D$95:$D$211,0))*INDEX($AE$95:$AE$211,MATCH($C232,$D$95:$D$211,0)),0)</f>
        <v>0</v>
      </c>
      <c r="F232" s="14">
        <f t="shared" si="50"/>
        <v>0</v>
      </c>
      <c r="G232" s="14">
        <f t="shared" si="50"/>
        <v>0</v>
      </c>
      <c r="H232" s="14">
        <f t="shared" si="50"/>
        <v>0</v>
      </c>
      <c r="I232" s="14">
        <f t="shared" si="50"/>
        <v>0</v>
      </c>
      <c r="J232" s="14">
        <f t="shared" si="50"/>
        <v>0</v>
      </c>
      <c r="K232" s="14">
        <f t="shared" si="50"/>
        <v>0</v>
      </c>
      <c r="L232" s="14">
        <f t="shared" si="50"/>
        <v>0</v>
      </c>
      <c r="M232" s="14">
        <f t="shared" si="50"/>
        <v>0</v>
      </c>
      <c r="N232" s="14">
        <f t="shared" si="50"/>
        <v>0</v>
      </c>
      <c r="O232" s="14">
        <f t="shared" si="50"/>
        <v>0</v>
      </c>
      <c r="P232" s="14">
        <f t="shared" si="50"/>
        <v>0</v>
      </c>
      <c r="Q232" s="14">
        <f t="shared" si="50"/>
        <v>0</v>
      </c>
      <c r="R232" s="14">
        <f t="shared" si="50"/>
        <v>0</v>
      </c>
      <c r="S232" s="14">
        <f t="shared" si="50"/>
        <v>0</v>
      </c>
      <c r="T232" s="14">
        <f t="shared" si="50"/>
        <v>0</v>
      </c>
      <c r="U232" s="14">
        <f t="shared" ref="O232:AD247" si="51">IFERROR(INDEX(U$95:U$211,MATCH($C232,$D$95:$D$211,0))*INDEX($AE$95:$AE$211,MATCH($C232,$D$95:$D$211,0)),0)</f>
        <v>0</v>
      </c>
      <c r="V232" s="14">
        <f t="shared" si="51"/>
        <v>0</v>
      </c>
      <c r="W232" s="14">
        <f t="shared" si="51"/>
        <v>0</v>
      </c>
      <c r="X232" s="14">
        <f t="shared" si="51"/>
        <v>0</v>
      </c>
      <c r="Y232" s="14">
        <f t="shared" si="51"/>
        <v>0</v>
      </c>
      <c r="Z232" s="14">
        <f t="shared" si="51"/>
        <v>0</v>
      </c>
      <c r="AA232" s="14">
        <f t="shared" si="51"/>
        <v>0</v>
      </c>
      <c r="AB232" s="14">
        <f t="shared" si="51"/>
        <v>0</v>
      </c>
      <c r="AC232" s="14">
        <f t="shared" si="51"/>
        <v>0</v>
      </c>
      <c r="AD232" s="14">
        <f t="shared" si="51"/>
        <v>0</v>
      </c>
      <c r="AE232" s="83">
        <f t="shared" si="44"/>
        <v>4500</v>
      </c>
      <c r="AF232" s="83">
        <f t="shared" si="44"/>
        <v>267</v>
      </c>
      <c r="AG232" s="83">
        <f t="shared" si="44"/>
        <v>2045</v>
      </c>
      <c r="AH232" s="142"/>
      <c r="AI232" s="142"/>
      <c r="AJ232" s="119"/>
      <c r="AK232" s="120">
        <f t="shared" si="46"/>
        <v>0</v>
      </c>
      <c r="AL232" s="69">
        <f t="shared" si="47"/>
        <v>0</v>
      </c>
      <c r="AM232" s="69">
        <f t="shared" si="45"/>
        <v>0</v>
      </c>
      <c r="AN232" s="69">
        <f t="shared" si="45"/>
        <v>0</v>
      </c>
      <c r="AO232" s="69">
        <f t="shared" si="45"/>
        <v>0</v>
      </c>
      <c r="AQ232" s="122">
        <f t="shared" si="48"/>
        <v>0</v>
      </c>
      <c r="AR232" s="122">
        <f t="shared" si="49"/>
        <v>0</v>
      </c>
    </row>
    <row r="233" spans="3:44" x14ac:dyDescent="0.15">
      <c r="C233" t="str">
        <v>Generic_Southern_Nevada_500_group</v>
      </c>
      <c r="D233" s="58" t="str">
        <f t="shared" si="41"/>
        <v>Generic_Southern_Nevada_500</v>
      </c>
      <c r="E233" s="14">
        <f t="shared" si="50"/>
        <v>0</v>
      </c>
      <c r="F233" s="14">
        <f t="shared" si="50"/>
        <v>0</v>
      </c>
      <c r="G233" s="14">
        <f t="shared" si="50"/>
        <v>0</v>
      </c>
      <c r="H233" s="14">
        <f t="shared" si="50"/>
        <v>0</v>
      </c>
      <c r="I233" s="14">
        <f t="shared" si="50"/>
        <v>0</v>
      </c>
      <c r="J233" s="14">
        <f t="shared" si="50"/>
        <v>0</v>
      </c>
      <c r="K233" s="14">
        <f t="shared" si="50"/>
        <v>0</v>
      </c>
      <c r="L233" s="14">
        <f t="shared" si="50"/>
        <v>0</v>
      </c>
      <c r="M233" s="14">
        <f t="shared" si="50"/>
        <v>0</v>
      </c>
      <c r="N233" s="14">
        <f t="shared" si="50"/>
        <v>0</v>
      </c>
      <c r="O233" s="14">
        <f t="shared" si="51"/>
        <v>0</v>
      </c>
      <c r="P233" s="14">
        <f t="shared" si="51"/>
        <v>0</v>
      </c>
      <c r="Q233" s="14">
        <f t="shared" si="51"/>
        <v>0</v>
      </c>
      <c r="R233" s="14">
        <f t="shared" si="51"/>
        <v>0</v>
      </c>
      <c r="S233" s="14">
        <f t="shared" si="51"/>
        <v>0</v>
      </c>
      <c r="T233" s="14">
        <f t="shared" si="51"/>
        <v>0</v>
      </c>
      <c r="U233" s="14">
        <f t="shared" si="51"/>
        <v>0</v>
      </c>
      <c r="V233" s="14">
        <f t="shared" si="51"/>
        <v>0</v>
      </c>
      <c r="W233" s="14">
        <f t="shared" si="51"/>
        <v>0</v>
      </c>
      <c r="X233" s="14">
        <f t="shared" si="51"/>
        <v>159.74999999999997</v>
      </c>
      <c r="Y233" s="14">
        <f t="shared" si="51"/>
        <v>1163.7</v>
      </c>
      <c r="Z233" s="14">
        <f t="shared" si="51"/>
        <v>0</v>
      </c>
      <c r="AA233" s="14">
        <f t="shared" si="51"/>
        <v>0</v>
      </c>
      <c r="AB233" s="14">
        <f t="shared" si="51"/>
        <v>0</v>
      </c>
      <c r="AC233" s="14">
        <f t="shared" si="51"/>
        <v>0</v>
      </c>
      <c r="AD233" s="14">
        <f t="shared" si="51"/>
        <v>2432.25</v>
      </c>
      <c r="AE233" s="83">
        <f t="shared" si="44"/>
        <v>4500</v>
      </c>
      <c r="AF233" s="83">
        <f t="shared" si="44"/>
        <v>145</v>
      </c>
      <c r="AG233" s="83">
        <f t="shared" si="44"/>
        <v>2045</v>
      </c>
      <c r="AH233" s="142"/>
      <c r="AI233" s="142" t="str">
        <f>IFERROR(INDEX('Tx Constraint Names'!$J:$J,MATCH($AJ233,'Tx Constraint Names'!$F:$F,0)),"")</f>
        <v/>
      </c>
      <c r="AJ233" s="119"/>
      <c r="AK233" s="120">
        <f t="shared" si="46"/>
        <v>0</v>
      </c>
      <c r="AL233" s="69">
        <f t="shared" si="47"/>
        <v>0</v>
      </c>
      <c r="AM233" s="69">
        <f t="shared" si="45"/>
        <v>0</v>
      </c>
      <c r="AN233" s="69">
        <f t="shared" si="45"/>
        <v>0</v>
      </c>
      <c r="AO233" s="69">
        <f t="shared" si="45"/>
        <v>0</v>
      </c>
      <c r="AQ233" s="122">
        <f t="shared" si="48"/>
        <v>0</v>
      </c>
      <c r="AR233" s="122">
        <f t="shared" si="49"/>
        <v>0</v>
      </c>
    </row>
    <row r="234" spans="3:44" x14ac:dyDescent="0.15">
      <c r="C234" t="str">
        <v>Generic_Tehachapi_500_group</v>
      </c>
      <c r="D234" s="58" t="str">
        <f t="shared" si="41"/>
        <v>Generic_Tehachapi_500</v>
      </c>
      <c r="E234" s="14">
        <f t="shared" si="50"/>
        <v>0</v>
      </c>
      <c r="F234" s="14">
        <f t="shared" si="50"/>
        <v>0</v>
      </c>
      <c r="G234" s="14">
        <f t="shared" si="50"/>
        <v>0</v>
      </c>
      <c r="H234" s="14">
        <f t="shared" si="50"/>
        <v>0</v>
      </c>
      <c r="I234" s="14">
        <f t="shared" si="50"/>
        <v>0</v>
      </c>
      <c r="J234" s="14">
        <f t="shared" si="50"/>
        <v>0</v>
      </c>
      <c r="K234" s="14">
        <f t="shared" si="50"/>
        <v>0</v>
      </c>
      <c r="L234" s="14">
        <f t="shared" si="50"/>
        <v>0</v>
      </c>
      <c r="M234" s="14">
        <f t="shared" si="50"/>
        <v>0</v>
      </c>
      <c r="N234" s="14">
        <f t="shared" si="50"/>
        <v>0</v>
      </c>
      <c r="O234" s="14">
        <f t="shared" si="51"/>
        <v>0</v>
      </c>
      <c r="P234" s="14">
        <f t="shared" si="51"/>
        <v>0</v>
      </c>
      <c r="Q234" s="14">
        <f t="shared" si="51"/>
        <v>0</v>
      </c>
      <c r="R234" s="14">
        <f t="shared" si="51"/>
        <v>0</v>
      </c>
      <c r="S234" s="14">
        <f t="shared" si="51"/>
        <v>0</v>
      </c>
      <c r="T234" s="14">
        <f t="shared" si="51"/>
        <v>0</v>
      </c>
      <c r="U234" s="14">
        <f t="shared" si="51"/>
        <v>0</v>
      </c>
      <c r="V234" s="14">
        <f t="shared" si="51"/>
        <v>0</v>
      </c>
      <c r="W234" s="14">
        <f t="shared" si="51"/>
        <v>0</v>
      </c>
      <c r="X234" s="14">
        <f t="shared" si="51"/>
        <v>0</v>
      </c>
      <c r="Y234" s="14">
        <f t="shared" si="51"/>
        <v>0</v>
      </c>
      <c r="Z234" s="14">
        <f t="shared" si="51"/>
        <v>0</v>
      </c>
      <c r="AA234" s="14">
        <f t="shared" si="51"/>
        <v>0</v>
      </c>
      <c r="AB234" s="14">
        <f t="shared" si="51"/>
        <v>0</v>
      </c>
      <c r="AC234" s="14">
        <f t="shared" si="51"/>
        <v>0</v>
      </c>
      <c r="AD234" s="14">
        <f t="shared" si="51"/>
        <v>0</v>
      </c>
      <c r="AE234" s="83">
        <f t="shared" si="44"/>
        <v>4500</v>
      </c>
      <c r="AF234" s="83">
        <f t="shared" si="44"/>
        <v>145</v>
      </c>
      <c r="AG234" s="83">
        <f t="shared" si="44"/>
        <v>2045</v>
      </c>
      <c r="AH234" s="142"/>
      <c r="AI234" s="142"/>
      <c r="AJ234" s="119"/>
      <c r="AK234" s="120">
        <f t="shared" si="46"/>
        <v>0</v>
      </c>
      <c r="AL234" s="69">
        <f t="shared" si="47"/>
        <v>0</v>
      </c>
      <c r="AM234" s="69">
        <f t="shared" si="45"/>
        <v>0</v>
      </c>
      <c r="AN234" s="69">
        <f t="shared" si="45"/>
        <v>0</v>
      </c>
      <c r="AO234" s="69">
        <f t="shared" si="45"/>
        <v>0</v>
      </c>
      <c r="AQ234" s="122">
        <f t="shared" si="48"/>
        <v>0</v>
      </c>
      <c r="AR234" s="122">
        <f t="shared" si="49"/>
        <v>0</v>
      </c>
    </row>
    <row r="235" spans="3:44" x14ac:dyDescent="0.15">
      <c r="C235" t="str">
        <v>GLW_VEA_group</v>
      </c>
      <c r="D235" s="58" t="str">
        <f t="shared" si="41"/>
        <v>GLW_VEA</v>
      </c>
      <c r="E235" s="14">
        <f t="shared" si="50"/>
        <v>0</v>
      </c>
      <c r="F235" s="14">
        <f t="shared" si="50"/>
        <v>0</v>
      </c>
      <c r="G235" s="14">
        <f t="shared" si="50"/>
        <v>0</v>
      </c>
      <c r="H235" s="14">
        <f t="shared" si="50"/>
        <v>0</v>
      </c>
      <c r="I235" s="14">
        <f t="shared" si="50"/>
        <v>0</v>
      </c>
      <c r="J235" s="14">
        <f t="shared" si="50"/>
        <v>0</v>
      </c>
      <c r="K235" s="14">
        <f t="shared" si="50"/>
        <v>0</v>
      </c>
      <c r="L235" s="14">
        <f t="shared" si="50"/>
        <v>0</v>
      </c>
      <c r="M235" s="14">
        <f t="shared" si="50"/>
        <v>0</v>
      </c>
      <c r="N235" s="14">
        <f t="shared" si="50"/>
        <v>0</v>
      </c>
      <c r="O235" s="14">
        <f t="shared" si="51"/>
        <v>0</v>
      </c>
      <c r="P235" s="14">
        <f t="shared" si="51"/>
        <v>0</v>
      </c>
      <c r="Q235" s="14">
        <f t="shared" si="51"/>
        <v>0</v>
      </c>
      <c r="R235" s="14">
        <f t="shared" si="51"/>
        <v>0</v>
      </c>
      <c r="S235" s="14">
        <f t="shared" si="51"/>
        <v>0</v>
      </c>
      <c r="T235" s="14">
        <f t="shared" si="51"/>
        <v>0</v>
      </c>
      <c r="U235" s="14">
        <f t="shared" si="51"/>
        <v>0</v>
      </c>
      <c r="V235" s="14">
        <f t="shared" si="51"/>
        <v>0</v>
      </c>
      <c r="W235" s="14">
        <f t="shared" si="51"/>
        <v>0</v>
      </c>
      <c r="X235" s="14">
        <f t="shared" si="51"/>
        <v>0</v>
      </c>
      <c r="Y235" s="14">
        <f t="shared" si="51"/>
        <v>0</v>
      </c>
      <c r="Z235" s="14">
        <f t="shared" si="51"/>
        <v>0</v>
      </c>
      <c r="AA235" s="14">
        <f t="shared" si="51"/>
        <v>0</v>
      </c>
      <c r="AB235" s="14">
        <f t="shared" si="51"/>
        <v>0</v>
      </c>
      <c r="AC235" s="14">
        <f t="shared" si="51"/>
        <v>0</v>
      </c>
      <c r="AD235" s="14">
        <f t="shared" si="51"/>
        <v>0</v>
      </c>
      <c r="AE235" s="83">
        <f t="shared" si="44"/>
        <v>0</v>
      </c>
      <c r="AF235" s="83">
        <f t="shared" si="44"/>
        <v>0</v>
      </c>
      <c r="AG235" s="83">
        <f t="shared" si="44"/>
        <v>2024</v>
      </c>
      <c r="AH235" s="142"/>
      <c r="AI235" s="142"/>
      <c r="AJ235" s="119"/>
      <c r="AK235" s="120">
        <f t="shared" si="46"/>
        <v>0</v>
      </c>
      <c r="AL235" s="69">
        <f t="shared" si="47"/>
        <v>0</v>
      </c>
      <c r="AM235" s="69">
        <f t="shared" si="45"/>
        <v>0</v>
      </c>
      <c r="AN235" s="69">
        <f t="shared" si="45"/>
        <v>0</v>
      </c>
      <c r="AO235" s="69">
        <f t="shared" si="45"/>
        <v>0</v>
      </c>
      <c r="AQ235" s="122">
        <f t="shared" si="48"/>
        <v>0</v>
      </c>
      <c r="AR235" s="122">
        <f t="shared" si="49"/>
        <v>0</v>
      </c>
    </row>
    <row r="236" spans="3:44" x14ac:dyDescent="0.15">
      <c r="C236" t="str">
        <v>Humboldt_Offshore_Line_group</v>
      </c>
      <c r="D236" s="58" t="str">
        <f t="shared" si="41"/>
        <v>Humboldt_Offshore_Line</v>
      </c>
      <c r="E236" s="14">
        <f t="shared" si="50"/>
        <v>0</v>
      </c>
      <c r="F236" s="14">
        <f t="shared" si="50"/>
        <v>0</v>
      </c>
      <c r="G236" s="14">
        <f t="shared" si="50"/>
        <v>0</v>
      </c>
      <c r="H236" s="14">
        <f t="shared" si="50"/>
        <v>0</v>
      </c>
      <c r="I236" s="14">
        <f t="shared" si="50"/>
        <v>0</v>
      </c>
      <c r="J236" s="14">
        <f t="shared" si="50"/>
        <v>0</v>
      </c>
      <c r="K236" s="14">
        <f t="shared" si="50"/>
        <v>0</v>
      </c>
      <c r="L236" s="14">
        <f t="shared" si="50"/>
        <v>0</v>
      </c>
      <c r="M236" s="14">
        <f t="shared" si="50"/>
        <v>0</v>
      </c>
      <c r="N236" s="14">
        <f t="shared" si="50"/>
        <v>0</v>
      </c>
      <c r="O236" s="14">
        <f t="shared" si="51"/>
        <v>0</v>
      </c>
      <c r="P236" s="14">
        <f t="shared" si="51"/>
        <v>0</v>
      </c>
      <c r="Q236" s="14">
        <f t="shared" si="51"/>
        <v>0</v>
      </c>
      <c r="R236" s="14">
        <f t="shared" si="51"/>
        <v>0</v>
      </c>
      <c r="S236" s="14">
        <f t="shared" si="51"/>
        <v>0</v>
      </c>
      <c r="T236" s="14">
        <f t="shared" si="51"/>
        <v>0</v>
      </c>
      <c r="U236" s="14">
        <f t="shared" si="51"/>
        <v>0</v>
      </c>
      <c r="V236" s="14">
        <f t="shared" si="51"/>
        <v>0</v>
      </c>
      <c r="W236" s="14">
        <f t="shared" si="51"/>
        <v>0</v>
      </c>
      <c r="X236" s="14">
        <f t="shared" si="51"/>
        <v>0</v>
      </c>
      <c r="Y236" s="14">
        <f t="shared" si="51"/>
        <v>547.524</v>
      </c>
      <c r="Z236" s="14">
        <f t="shared" si="51"/>
        <v>0</v>
      </c>
      <c r="AA236" s="14">
        <f t="shared" si="51"/>
        <v>0</v>
      </c>
      <c r="AB236" s="14">
        <f t="shared" si="51"/>
        <v>0</v>
      </c>
      <c r="AC236" s="14">
        <f t="shared" si="51"/>
        <v>0</v>
      </c>
      <c r="AD236" s="14">
        <f t="shared" si="51"/>
        <v>2680</v>
      </c>
      <c r="AE236" s="83">
        <f t="shared" ref="AE236:AG255" si="52">IFERROR(INDEX(AE$95:AE$211,MATCH($C236,$D$95:$D$211,0)),"")</f>
        <v>2680</v>
      </c>
      <c r="AF236" s="83">
        <f t="shared" si="52"/>
        <v>108.7726747614315</v>
      </c>
      <c r="AG236" s="83">
        <f t="shared" si="52"/>
        <v>2034</v>
      </c>
      <c r="AH236" s="142"/>
      <c r="AI236" s="142"/>
      <c r="AJ236" s="119"/>
      <c r="AK236" s="120">
        <f t="shared" si="46"/>
        <v>0</v>
      </c>
      <c r="AL236" s="69">
        <f t="shared" si="47"/>
        <v>0</v>
      </c>
      <c r="AM236" s="69">
        <f t="shared" si="47"/>
        <v>0</v>
      </c>
      <c r="AN236" s="69">
        <f t="shared" si="47"/>
        <v>0</v>
      </c>
      <c r="AO236" s="69">
        <f t="shared" si="47"/>
        <v>0</v>
      </c>
      <c r="AQ236" s="122">
        <f t="shared" si="48"/>
        <v>0</v>
      </c>
      <c r="AR236" s="122">
        <f t="shared" si="49"/>
        <v>0</v>
      </c>
    </row>
    <row r="237" spans="3:44" x14ac:dyDescent="0.15">
      <c r="C237" t="str">
        <v>Humboldt_Trinity_115_group</v>
      </c>
      <c r="D237" s="58" t="str">
        <f t="shared" si="41"/>
        <v>Humboldt_Trinity_115</v>
      </c>
      <c r="E237" s="14">
        <f t="shared" si="50"/>
        <v>0</v>
      </c>
      <c r="F237" s="14">
        <f t="shared" si="50"/>
        <v>0</v>
      </c>
      <c r="G237" s="14">
        <f t="shared" si="50"/>
        <v>0</v>
      </c>
      <c r="H237" s="14">
        <f t="shared" si="50"/>
        <v>0</v>
      </c>
      <c r="I237" s="14">
        <f t="shared" si="50"/>
        <v>0</v>
      </c>
      <c r="J237" s="14">
        <f t="shared" si="50"/>
        <v>0</v>
      </c>
      <c r="K237" s="14">
        <f t="shared" si="50"/>
        <v>0</v>
      </c>
      <c r="L237" s="14">
        <f t="shared" si="50"/>
        <v>0</v>
      </c>
      <c r="M237" s="14">
        <f t="shared" si="50"/>
        <v>0</v>
      </c>
      <c r="N237" s="14">
        <f t="shared" si="50"/>
        <v>0</v>
      </c>
      <c r="O237" s="14">
        <f t="shared" si="51"/>
        <v>0</v>
      </c>
      <c r="P237" s="14">
        <f t="shared" si="51"/>
        <v>0</v>
      </c>
      <c r="Q237" s="14">
        <f t="shared" si="51"/>
        <v>0</v>
      </c>
      <c r="R237" s="14">
        <f t="shared" si="51"/>
        <v>0</v>
      </c>
      <c r="S237" s="14">
        <f t="shared" si="51"/>
        <v>0</v>
      </c>
      <c r="T237" s="14">
        <f t="shared" si="51"/>
        <v>0</v>
      </c>
      <c r="U237" s="14">
        <f t="shared" si="51"/>
        <v>0</v>
      </c>
      <c r="V237" s="14">
        <f t="shared" si="51"/>
        <v>0</v>
      </c>
      <c r="W237" s="14">
        <f t="shared" si="51"/>
        <v>0</v>
      </c>
      <c r="X237" s="14">
        <f t="shared" si="51"/>
        <v>0</v>
      </c>
      <c r="Y237" s="14">
        <f t="shared" si="51"/>
        <v>0</v>
      </c>
      <c r="Z237" s="14">
        <f t="shared" si="51"/>
        <v>0</v>
      </c>
      <c r="AA237" s="14">
        <f t="shared" si="51"/>
        <v>0</v>
      </c>
      <c r="AB237" s="14">
        <f t="shared" si="51"/>
        <v>0</v>
      </c>
      <c r="AC237" s="14">
        <f t="shared" si="51"/>
        <v>0</v>
      </c>
      <c r="AD237" s="14">
        <f t="shared" si="51"/>
        <v>0</v>
      </c>
      <c r="AE237" s="83">
        <f t="shared" si="52"/>
        <v>57.398269999999997</v>
      </c>
      <c r="AF237" s="83">
        <f t="shared" si="52"/>
        <v>213.51897325704209</v>
      </c>
      <c r="AG237" s="83">
        <f t="shared" si="52"/>
        <v>2032</v>
      </c>
      <c r="AH237" s="142"/>
      <c r="AI237" s="142"/>
      <c r="AJ237" s="119"/>
      <c r="AK237" s="120">
        <f t="shared" si="46"/>
        <v>0</v>
      </c>
      <c r="AL237" s="69">
        <f t="shared" ref="AL237:AO256" si="53">IFERROR(INDEX(AL$95:AL$211,MATCH($AJ237,$AJ$95:$AJ$211,0)),0)</f>
        <v>0</v>
      </c>
      <c r="AM237" s="69">
        <f t="shared" si="53"/>
        <v>0</v>
      </c>
      <c r="AN237" s="69">
        <f t="shared" si="53"/>
        <v>0</v>
      </c>
      <c r="AO237" s="69">
        <f t="shared" si="53"/>
        <v>0</v>
      </c>
      <c r="AQ237" s="122">
        <f t="shared" si="48"/>
        <v>0</v>
      </c>
      <c r="AR237" s="122">
        <f t="shared" si="49"/>
        <v>0</v>
      </c>
    </row>
    <row r="238" spans="3:44" x14ac:dyDescent="0.15">
      <c r="C238" t="str">
        <v>Imperial_Valley_group</v>
      </c>
      <c r="D238" s="58" t="str">
        <f t="shared" si="41"/>
        <v>Imperial_Valley</v>
      </c>
      <c r="E238" s="14">
        <f t="shared" si="50"/>
        <v>0</v>
      </c>
      <c r="F238" s="14">
        <f t="shared" si="50"/>
        <v>0</v>
      </c>
      <c r="G238" s="14">
        <f t="shared" si="50"/>
        <v>0</v>
      </c>
      <c r="H238" s="14">
        <f t="shared" si="50"/>
        <v>0</v>
      </c>
      <c r="I238" s="14">
        <f t="shared" si="50"/>
        <v>0</v>
      </c>
      <c r="J238" s="14">
        <f t="shared" si="50"/>
        <v>0</v>
      </c>
      <c r="K238" s="14">
        <f t="shared" si="50"/>
        <v>0</v>
      </c>
      <c r="L238" s="14">
        <f t="shared" si="50"/>
        <v>0</v>
      </c>
      <c r="M238" s="14">
        <f t="shared" si="50"/>
        <v>0</v>
      </c>
      <c r="N238" s="14">
        <f t="shared" si="50"/>
        <v>0</v>
      </c>
      <c r="O238" s="14">
        <f t="shared" si="51"/>
        <v>0</v>
      </c>
      <c r="P238" s="14">
        <f t="shared" si="51"/>
        <v>0</v>
      </c>
      <c r="Q238" s="14">
        <f t="shared" si="51"/>
        <v>0</v>
      </c>
      <c r="R238" s="14">
        <f t="shared" si="51"/>
        <v>0</v>
      </c>
      <c r="S238" s="14">
        <f t="shared" si="51"/>
        <v>0</v>
      </c>
      <c r="T238" s="14">
        <f t="shared" si="51"/>
        <v>0</v>
      </c>
      <c r="U238" s="14">
        <f t="shared" si="51"/>
        <v>0</v>
      </c>
      <c r="V238" s="14">
        <f t="shared" si="51"/>
        <v>0</v>
      </c>
      <c r="W238" s="14">
        <f t="shared" si="51"/>
        <v>0</v>
      </c>
      <c r="X238" s="14">
        <f t="shared" si="51"/>
        <v>0</v>
      </c>
      <c r="Y238" s="14">
        <f t="shared" si="51"/>
        <v>0</v>
      </c>
      <c r="Z238" s="14">
        <f t="shared" si="51"/>
        <v>0</v>
      </c>
      <c r="AA238" s="14">
        <f t="shared" si="51"/>
        <v>0</v>
      </c>
      <c r="AB238" s="14">
        <f t="shared" si="51"/>
        <v>0</v>
      </c>
      <c r="AC238" s="14">
        <f t="shared" si="51"/>
        <v>0</v>
      </c>
      <c r="AD238" s="14">
        <f t="shared" si="51"/>
        <v>0</v>
      </c>
      <c r="AE238" s="83">
        <f t="shared" si="52"/>
        <v>400</v>
      </c>
      <c r="AF238" s="83">
        <f t="shared" si="52"/>
        <v>48.760689364152832</v>
      </c>
      <c r="AG238" s="83">
        <f t="shared" si="52"/>
        <v>2032</v>
      </c>
      <c r="AH238" s="142"/>
      <c r="AI238" s="142"/>
      <c r="AJ238" s="119"/>
      <c r="AK238" s="120">
        <f t="shared" si="46"/>
        <v>0</v>
      </c>
      <c r="AL238" s="69">
        <f t="shared" si="53"/>
        <v>0</v>
      </c>
      <c r="AM238" s="69">
        <f t="shared" si="53"/>
        <v>0</v>
      </c>
      <c r="AN238" s="69">
        <f t="shared" si="53"/>
        <v>0</v>
      </c>
      <c r="AO238" s="69">
        <f t="shared" si="53"/>
        <v>0</v>
      </c>
      <c r="AQ238" s="122">
        <f t="shared" si="48"/>
        <v>0</v>
      </c>
      <c r="AR238" s="122">
        <f t="shared" si="49"/>
        <v>0</v>
      </c>
    </row>
    <row r="239" spans="3:44" x14ac:dyDescent="0.15">
      <c r="C239" t="str">
        <v>Internal_San_Diego_group</v>
      </c>
      <c r="D239" s="58" t="str">
        <f t="shared" si="41"/>
        <v>Internal_San_Diego</v>
      </c>
      <c r="E239" s="14">
        <f t="shared" si="50"/>
        <v>0</v>
      </c>
      <c r="F239" s="14">
        <f t="shared" si="50"/>
        <v>0</v>
      </c>
      <c r="G239" s="14">
        <f t="shared" si="50"/>
        <v>0</v>
      </c>
      <c r="H239" s="14">
        <f t="shared" si="50"/>
        <v>0</v>
      </c>
      <c r="I239" s="14">
        <f t="shared" si="50"/>
        <v>0</v>
      </c>
      <c r="J239" s="14">
        <f t="shared" si="50"/>
        <v>0</v>
      </c>
      <c r="K239" s="14">
        <f t="shared" si="50"/>
        <v>0</v>
      </c>
      <c r="L239" s="14">
        <f t="shared" si="50"/>
        <v>0</v>
      </c>
      <c r="M239" s="14">
        <f t="shared" si="50"/>
        <v>0</v>
      </c>
      <c r="N239" s="14">
        <f t="shared" si="50"/>
        <v>0</v>
      </c>
      <c r="O239" s="14">
        <f t="shared" si="51"/>
        <v>0</v>
      </c>
      <c r="P239" s="14">
        <f t="shared" si="51"/>
        <v>0</v>
      </c>
      <c r="Q239" s="14">
        <f t="shared" si="51"/>
        <v>1687.7055</v>
      </c>
      <c r="R239" s="14">
        <f t="shared" si="51"/>
        <v>1687.7055</v>
      </c>
      <c r="S239" s="14">
        <f t="shared" si="51"/>
        <v>1687.7055</v>
      </c>
      <c r="T239" s="14">
        <f t="shared" si="51"/>
        <v>1687.7055</v>
      </c>
      <c r="U239" s="14">
        <f t="shared" si="51"/>
        <v>0</v>
      </c>
      <c r="V239" s="14">
        <f t="shared" si="51"/>
        <v>0</v>
      </c>
      <c r="W239" s="14">
        <f t="shared" si="51"/>
        <v>0</v>
      </c>
      <c r="X239" s="14">
        <f t="shared" si="51"/>
        <v>1687.7055</v>
      </c>
      <c r="Y239" s="14">
        <f t="shared" si="51"/>
        <v>1687.7055</v>
      </c>
      <c r="Z239" s="14">
        <f t="shared" si="51"/>
        <v>0</v>
      </c>
      <c r="AA239" s="14">
        <f t="shared" si="51"/>
        <v>0</v>
      </c>
      <c r="AB239" s="14">
        <f t="shared" si="51"/>
        <v>0</v>
      </c>
      <c r="AC239" s="14">
        <f t="shared" si="51"/>
        <v>0</v>
      </c>
      <c r="AD239" s="14">
        <f t="shared" si="51"/>
        <v>1687.7055</v>
      </c>
      <c r="AE239" s="83">
        <f t="shared" si="52"/>
        <v>2067</v>
      </c>
      <c r="AF239" s="83">
        <f t="shared" si="52"/>
        <v>4.5078222956560747</v>
      </c>
      <c r="AG239" s="83">
        <f t="shared" si="52"/>
        <v>2024</v>
      </c>
      <c r="AH239" s="142"/>
      <c r="AI239" s="142"/>
      <c r="AJ239" s="119"/>
      <c r="AK239" s="120">
        <f t="shared" si="46"/>
        <v>0</v>
      </c>
      <c r="AL239" s="69">
        <f t="shared" si="53"/>
        <v>0</v>
      </c>
      <c r="AM239" s="69">
        <f t="shared" si="53"/>
        <v>0</v>
      </c>
      <c r="AN239" s="69">
        <f t="shared" si="53"/>
        <v>0</v>
      </c>
      <c r="AO239" s="69">
        <f t="shared" si="53"/>
        <v>0</v>
      </c>
      <c r="AQ239" s="122">
        <f t="shared" si="48"/>
        <v>0</v>
      </c>
      <c r="AR239" s="122">
        <f t="shared" si="49"/>
        <v>0</v>
      </c>
    </row>
    <row r="240" spans="3:44" x14ac:dyDescent="0.15">
      <c r="C240" t="str">
        <v>Las_Aguillas_Panoche_230_OPDS_group</v>
      </c>
      <c r="D240" s="58" t="str">
        <f t="shared" si="41"/>
        <v>Las_Aguillas_Panoche_230_OPDS</v>
      </c>
      <c r="E240" s="14">
        <f t="shared" si="50"/>
        <v>0</v>
      </c>
      <c r="F240" s="14">
        <f t="shared" si="50"/>
        <v>0</v>
      </c>
      <c r="G240" s="14">
        <f t="shared" si="50"/>
        <v>0</v>
      </c>
      <c r="H240" s="14">
        <f t="shared" si="50"/>
        <v>0</v>
      </c>
      <c r="I240" s="14">
        <f t="shared" si="50"/>
        <v>0</v>
      </c>
      <c r="J240" s="14">
        <f t="shared" si="50"/>
        <v>0</v>
      </c>
      <c r="K240" s="14">
        <f t="shared" si="50"/>
        <v>0</v>
      </c>
      <c r="L240" s="14">
        <f t="shared" si="50"/>
        <v>0</v>
      </c>
      <c r="M240" s="14">
        <f t="shared" si="50"/>
        <v>0</v>
      </c>
      <c r="N240" s="14">
        <f t="shared" si="50"/>
        <v>0</v>
      </c>
      <c r="O240" s="14">
        <f t="shared" si="51"/>
        <v>0</v>
      </c>
      <c r="P240" s="14">
        <f t="shared" si="51"/>
        <v>0</v>
      </c>
      <c r="Q240" s="14">
        <f t="shared" si="51"/>
        <v>0</v>
      </c>
      <c r="R240" s="14">
        <f t="shared" si="51"/>
        <v>0</v>
      </c>
      <c r="S240" s="14">
        <f t="shared" si="51"/>
        <v>0</v>
      </c>
      <c r="T240" s="14">
        <f t="shared" si="51"/>
        <v>0</v>
      </c>
      <c r="U240" s="14">
        <f t="shared" si="51"/>
        <v>0</v>
      </c>
      <c r="V240" s="14">
        <f t="shared" si="51"/>
        <v>0</v>
      </c>
      <c r="W240" s="14">
        <f t="shared" si="51"/>
        <v>0</v>
      </c>
      <c r="X240" s="14">
        <f t="shared" si="51"/>
        <v>0</v>
      </c>
      <c r="Y240" s="14">
        <f t="shared" si="51"/>
        <v>0</v>
      </c>
      <c r="Z240" s="14">
        <f t="shared" si="51"/>
        <v>0</v>
      </c>
      <c r="AA240" s="14">
        <f t="shared" si="51"/>
        <v>0</v>
      </c>
      <c r="AB240" s="14">
        <f t="shared" si="51"/>
        <v>0</v>
      </c>
      <c r="AC240" s="14">
        <f t="shared" si="51"/>
        <v>0</v>
      </c>
      <c r="AD240" s="14">
        <f t="shared" si="51"/>
        <v>0</v>
      </c>
      <c r="AE240" s="83">
        <f t="shared" si="52"/>
        <v>939</v>
      </c>
      <c r="AF240" s="83">
        <f t="shared" si="52"/>
        <v>27.209706050380841</v>
      </c>
      <c r="AG240" s="83">
        <f t="shared" si="52"/>
        <v>2030</v>
      </c>
      <c r="AH240" s="142"/>
      <c r="AI240" s="142"/>
      <c r="AJ240" s="119"/>
      <c r="AK240" s="120">
        <f t="shared" si="46"/>
        <v>0</v>
      </c>
      <c r="AL240" s="69">
        <f t="shared" si="53"/>
        <v>0</v>
      </c>
      <c r="AM240" s="69">
        <f t="shared" si="53"/>
        <v>0</v>
      </c>
      <c r="AN240" s="69">
        <f t="shared" si="53"/>
        <v>0</v>
      </c>
      <c r="AO240" s="69">
        <f t="shared" si="53"/>
        <v>0</v>
      </c>
      <c r="AQ240" s="122">
        <f t="shared" si="48"/>
        <v>0</v>
      </c>
      <c r="AR240" s="122">
        <f t="shared" si="49"/>
        <v>0</v>
      </c>
    </row>
    <row r="241" spans="3:44" x14ac:dyDescent="0.15">
      <c r="C241" t="str">
        <v>Los_Banos_500_230_Transformer_group</v>
      </c>
      <c r="D241" s="58" t="str">
        <f t="shared" si="41"/>
        <v>Los_Banos_500_230_Transformer</v>
      </c>
      <c r="E241" s="14">
        <f t="shared" si="50"/>
        <v>0</v>
      </c>
      <c r="F241" s="14">
        <f t="shared" si="50"/>
        <v>0</v>
      </c>
      <c r="G241" s="14">
        <f t="shared" si="50"/>
        <v>0</v>
      </c>
      <c r="H241" s="14">
        <f t="shared" si="50"/>
        <v>0</v>
      </c>
      <c r="I241" s="14">
        <f t="shared" si="50"/>
        <v>0</v>
      </c>
      <c r="J241" s="14">
        <f t="shared" si="50"/>
        <v>0</v>
      </c>
      <c r="K241" s="14">
        <f t="shared" si="50"/>
        <v>0</v>
      </c>
      <c r="L241" s="14">
        <f t="shared" si="50"/>
        <v>0</v>
      </c>
      <c r="M241" s="14">
        <f t="shared" si="50"/>
        <v>0</v>
      </c>
      <c r="N241" s="14">
        <f t="shared" si="50"/>
        <v>0</v>
      </c>
      <c r="O241" s="14">
        <f t="shared" si="51"/>
        <v>0</v>
      </c>
      <c r="P241" s="14">
        <f t="shared" si="51"/>
        <v>0</v>
      </c>
      <c r="Q241" s="14">
        <f t="shared" si="51"/>
        <v>0</v>
      </c>
      <c r="R241" s="14">
        <f t="shared" si="51"/>
        <v>0</v>
      </c>
      <c r="S241" s="14">
        <f t="shared" si="51"/>
        <v>0</v>
      </c>
      <c r="T241" s="14">
        <f t="shared" si="51"/>
        <v>0</v>
      </c>
      <c r="U241" s="14">
        <f t="shared" si="51"/>
        <v>0</v>
      </c>
      <c r="V241" s="14">
        <f t="shared" si="51"/>
        <v>0</v>
      </c>
      <c r="W241" s="14">
        <f t="shared" si="51"/>
        <v>0</v>
      </c>
      <c r="X241" s="14">
        <f t="shared" si="51"/>
        <v>0</v>
      </c>
      <c r="Y241" s="14">
        <f t="shared" si="51"/>
        <v>0</v>
      </c>
      <c r="Z241" s="14">
        <f t="shared" si="51"/>
        <v>0</v>
      </c>
      <c r="AA241" s="14">
        <f t="shared" si="51"/>
        <v>0</v>
      </c>
      <c r="AB241" s="14">
        <f t="shared" si="51"/>
        <v>0</v>
      </c>
      <c r="AC241" s="14">
        <f t="shared" si="51"/>
        <v>0</v>
      </c>
      <c r="AD241" s="14">
        <f t="shared" si="51"/>
        <v>0</v>
      </c>
      <c r="AE241" s="83">
        <f t="shared" si="52"/>
        <v>0</v>
      </c>
      <c r="AF241" s="83">
        <f t="shared" si="52"/>
        <v>0</v>
      </c>
      <c r="AG241" s="83">
        <f t="shared" si="52"/>
        <v>2024</v>
      </c>
      <c r="AH241" s="142"/>
      <c r="AI241" s="142"/>
      <c r="AJ241" s="119"/>
      <c r="AK241" s="120">
        <f t="shared" si="46"/>
        <v>0</v>
      </c>
      <c r="AL241" s="69">
        <f t="shared" si="53"/>
        <v>0</v>
      </c>
      <c r="AM241" s="69">
        <f t="shared" si="53"/>
        <v>0</v>
      </c>
      <c r="AN241" s="69">
        <f t="shared" si="53"/>
        <v>0</v>
      </c>
      <c r="AO241" s="69">
        <f t="shared" si="53"/>
        <v>0</v>
      </c>
      <c r="AQ241" s="122">
        <f t="shared" si="48"/>
        <v>0</v>
      </c>
      <c r="AR241" s="122">
        <f t="shared" si="49"/>
        <v>0</v>
      </c>
    </row>
    <row r="242" spans="3:44" x14ac:dyDescent="0.15">
      <c r="C242" t="str">
        <v>Los_Banos_Gates_1_500_group</v>
      </c>
      <c r="D242" s="58" t="str">
        <f t="shared" si="41"/>
        <v>Los_Banos_Gates_1_500</v>
      </c>
      <c r="E242" s="14">
        <f t="shared" si="50"/>
        <v>0</v>
      </c>
      <c r="F242" s="14">
        <f t="shared" si="50"/>
        <v>0</v>
      </c>
      <c r="G242" s="14">
        <f t="shared" si="50"/>
        <v>0</v>
      </c>
      <c r="H242" s="14">
        <f t="shared" si="50"/>
        <v>0</v>
      </c>
      <c r="I242" s="14">
        <f t="shared" si="50"/>
        <v>0</v>
      </c>
      <c r="J242" s="14">
        <f t="shared" si="50"/>
        <v>0</v>
      </c>
      <c r="K242" s="14">
        <f t="shared" si="50"/>
        <v>0</v>
      </c>
      <c r="L242" s="14">
        <f t="shared" si="50"/>
        <v>0</v>
      </c>
      <c r="M242" s="14">
        <f t="shared" si="50"/>
        <v>0</v>
      </c>
      <c r="N242" s="14">
        <f t="shared" si="50"/>
        <v>0</v>
      </c>
      <c r="O242" s="14">
        <f t="shared" si="51"/>
        <v>0</v>
      </c>
      <c r="P242" s="14">
        <f t="shared" si="51"/>
        <v>0</v>
      </c>
      <c r="Q242" s="14">
        <f t="shared" si="51"/>
        <v>0</v>
      </c>
      <c r="R242" s="14">
        <f t="shared" si="51"/>
        <v>0</v>
      </c>
      <c r="S242" s="14">
        <f t="shared" si="51"/>
        <v>0</v>
      </c>
      <c r="T242" s="14">
        <f t="shared" si="51"/>
        <v>0</v>
      </c>
      <c r="U242" s="14">
        <f t="shared" si="51"/>
        <v>0</v>
      </c>
      <c r="V242" s="14">
        <f t="shared" si="51"/>
        <v>0</v>
      </c>
      <c r="W242" s="14">
        <f t="shared" si="51"/>
        <v>0</v>
      </c>
      <c r="X242" s="14">
        <f t="shared" si="51"/>
        <v>0</v>
      </c>
      <c r="Y242" s="14">
        <f t="shared" si="51"/>
        <v>0</v>
      </c>
      <c r="Z242" s="14">
        <f t="shared" si="51"/>
        <v>0</v>
      </c>
      <c r="AA242" s="14">
        <f t="shared" si="51"/>
        <v>0</v>
      </c>
      <c r="AB242" s="14">
        <f t="shared" si="51"/>
        <v>0</v>
      </c>
      <c r="AC242" s="14">
        <f t="shared" si="51"/>
        <v>0</v>
      </c>
      <c r="AD242" s="14">
        <f t="shared" si="51"/>
        <v>0</v>
      </c>
      <c r="AE242" s="83">
        <f t="shared" si="52"/>
        <v>2076</v>
      </c>
      <c r="AF242" s="83">
        <f t="shared" si="52"/>
        <v>23.912821008522677</v>
      </c>
      <c r="AG242" s="83">
        <f t="shared" si="52"/>
        <v>2032</v>
      </c>
      <c r="AH242" s="142"/>
      <c r="AI242" s="142" t="str">
        <f>IFERROR(INDEX('Tx Constraint Names'!$J:$J,MATCH($AJ242,'Tx Constraint Names'!$F:$F,0)),"")</f>
        <v/>
      </c>
      <c r="AJ242" s="119"/>
      <c r="AK242" s="120">
        <f t="shared" si="46"/>
        <v>0</v>
      </c>
      <c r="AL242" s="69">
        <f t="shared" si="53"/>
        <v>0</v>
      </c>
      <c r="AM242" s="69">
        <f t="shared" si="53"/>
        <v>0</v>
      </c>
      <c r="AN242" s="69">
        <f t="shared" si="53"/>
        <v>0</v>
      </c>
      <c r="AO242" s="69">
        <f t="shared" si="53"/>
        <v>0</v>
      </c>
      <c r="AQ242" s="122">
        <f t="shared" si="48"/>
        <v>0</v>
      </c>
      <c r="AR242" s="122">
        <f t="shared" si="49"/>
        <v>0</v>
      </c>
    </row>
    <row r="243" spans="3:44" x14ac:dyDescent="0.15">
      <c r="C243" t="str">
        <v>Lugo_Transformer_group</v>
      </c>
      <c r="D243" s="58" t="str">
        <f t="shared" si="41"/>
        <v>Lugo_Transformer</v>
      </c>
      <c r="E243" s="14">
        <f t="shared" si="50"/>
        <v>0</v>
      </c>
      <c r="F243" s="14">
        <f t="shared" si="50"/>
        <v>0</v>
      </c>
      <c r="G243" s="14">
        <f t="shared" si="50"/>
        <v>0</v>
      </c>
      <c r="H243" s="14">
        <f t="shared" si="50"/>
        <v>0</v>
      </c>
      <c r="I243" s="14">
        <f t="shared" si="50"/>
        <v>0</v>
      </c>
      <c r="J243" s="14">
        <f t="shared" si="50"/>
        <v>0</v>
      </c>
      <c r="K243" s="14">
        <f t="shared" si="50"/>
        <v>0</v>
      </c>
      <c r="L243" s="14">
        <f t="shared" si="50"/>
        <v>0</v>
      </c>
      <c r="M243" s="14">
        <f t="shared" si="50"/>
        <v>0</v>
      </c>
      <c r="N243" s="14">
        <f t="shared" si="50"/>
        <v>0</v>
      </c>
      <c r="O243" s="14">
        <f t="shared" si="51"/>
        <v>0</v>
      </c>
      <c r="P243" s="14">
        <f t="shared" si="51"/>
        <v>0</v>
      </c>
      <c r="Q243" s="14">
        <f t="shared" si="51"/>
        <v>0</v>
      </c>
      <c r="R243" s="14">
        <f t="shared" si="51"/>
        <v>0</v>
      </c>
      <c r="S243" s="14">
        <f t="shared" si="51"/>
        <v>0</v>
      </c>
      <c r="T243" s="14">
        <f t="shared" si="51"/>
        <v>0</v>
      </c>
      <c r="U243" s="14">
        <f t="shared" si="51"/>
        <v>0</v>
      </c>
      <c r="V243" s="14">
        <f t="shared" si="51"/>
        <v>0</v>
      </c>
      <c r="W243" s="14">
        <f t="shared" si="51"/>
        <v>0</v>
      </c>
      <c r="X243" s="14">
        <f t="shared" si="51"/>
        <v>980</v>
      </c>
      <c r="Y243" s="14">
        <f t="shared" si="51"/>
        <v>980</v>
      </c>
      <c r="Z243" s="14">
        <f t="shared" si="51"/>
        <v>0</v>
      </c>
      <c r="AA243" s="14">
        <f t="shared" si="51"/>
        <v>0</v>
      </c>
      <c r="AB243" s="14">
        <f t="shared" si="51"/>
        <v>0</v>
      </c>
      <c r="AC243" s="14">
        <f t="shared" si="51"/>
        <v>0</v>
      </c>
      <c r="AD243" s="14">
        <f t="shared" si="51"/>
        <v>980</v>
      </c>
      <c r="AE243" s="83">
        <f t="shared" si="52"/>
        <v>980</v>
      </c>
      <c r="AF243" s="83">
        <f t="shared" si="52"/>
        <v>7.1876823868837842</v>
      </c>
      <c r="AG243" s="83">
        <f t="shared" si="52"/>
        <v>2026</v>
      </c>
      <c r="AH243" s="142"/>
      <c r="AI243" s="142"/>
      <c r="AJ243" s="119"/>
      <c r="AK243" s="120">
        <f t="shared" si="46"/>
        <v>0</v>
      </c>
      <c r="AL243" s="69">
        <f t="shared" si="53"/>
        <v>0</v>
      </c>
      <c r="AM243" s="69">
        <f t="shared" si="53"/>
        <v>0</v>
      </c>
      <c r="AN243" s="69">
        <f t="shared" si="53"/>
        <v>0</v>
      </c>
      <c r="AO243" s="69">
        <f t="shared" si="53"/>
        <v>0</v>
      </c>
      <c r="AQ243" s="122">
        <f t="shared" si="48"/>
        <v>0</v>
      </c>
      <c r="AR243" s="122">
        <f t="shared" si="49"/>
        <v>0</v>
      </c>
    </row>
    <row r="244" spans="3:44" x14ac:dyDescent="0.15">
      <c r="C244" t="str">
        <v>Melones_Tulloch_115_group</v>
      </c>
      <c r="D244" s="58" t="str">
        <f t="shared" si="41"/>
        <v>Melones_Tulloch_115</v>
      </c>
      <c r="E244" s="14">
        <f t="shared" si="50"/>
        <v>0</v>
      </c>
      <c r="F244" s="14">
        <f t="shared" si="50"/>
        <v>0</v>
      </c>
      <c r="G244" s="14">
        <f t="shared" si="50"/>
        <v>0</v>
      </c>
      <c r="H244" s="14">
        <f t="shared" si="50"/>
        <v>0</v>
      </c>
      <c r="I244" s="14">
        <f t="shared" si="50"/>
        <v>0</v>
      </c>
      <c r="J244" s="14">
        <f t="shared" si="50"/>
        <v>0</v>
      </c>
      <c r="K244" s="14">
        <f t="shared" si="50"/>
        <v>0</v>
      </c>
      <c r="L244" s="14">
        <f t="shared" si="50"/>
        <v>0</v>
      </c>
      <c r="M244" s="14">
        <f t="shared" si="50"/>
        <v>0</v>
      </c>
      <c r="N244" s="14">
        <f t="shared" si="50"/>
        <v>0</v>
      </c>
      <c r="O244" s="14">
        <f t="shared" si="51"/>
        <v>0</v>
      </c>
      <c r="P244" s="14">
        <f t="shared" si="51"/>
        <v>0</v>
      </c>
      <c r="Q244" s="14">
        <f t="shared" si="51"/>
        <v>0</v>
      </c>
      <c r="R244" s="14">
        <f t="shared" si="51"/>
        <v>0</v>
      </c>
      <c r="S244" s="14">
        <f t="shared" si="51"/>
        <v>0</v>
      </c>
      <c r="T244" s="14">
        <f t="shared" si="51"/>
        <v>0</v>
      </c>
      <c r="U244" s="14">
        <f t="shared" si="51"/>
        <v>0</v>
      </c>
      <c r="V244" s="14">
        <f t="shared" si="51"/>
        <v>0</v>
      </c>
      <c r="W244" s="14">
        <f t="shared" si="51"/>
        <v>0</v>
      </c>
      <c r="X244" s="14">
        <f t="shared" si="51"/>
        <v>0</v>
      </c>
      <c r="Y244" s="14">
        <f t="shared" si="51"/>
        <v>0</v>
      </c>
      <c r="Z244" s="14">
        <f t="shared" si="51"/>
        <v>0</v>
      </c>
      <c r="AA244" s="14">
        <f t="shared" si="51"/>
        <v>0</v>
      </c>
      <c r="AB244" s="14">
        <f t="shared" si="51"/>
        <v>0</v>
      </c>
      <c r="AC244" s="14">
        <f t="shared" si="51"/>
        <v>0</v>
      </c>
      <c r="AD244" s="14">
        <f t="shared" si="51"/>
        <v>0</v>
      </c>
      <c r="AE244" s="83">
        <f t="shared" si="52"/>
        <v>45.688823999999997</v>
      </c>
      <c r="AF244" s="83">
        <f t="shared" si="52"/>
        <v>32.429572893272116</v>
      </c>
      <c r="AG244" s="83">
        <f t="shared" si="52"/>
        <v>2028</v>
      </c>
      <c r="AH244" s="142"/>
      <c r="AI244" s="142"/>
      <c r="AJ244" s="119"/>
      <c r="AK244" s="120">
        <f t="shared" si="46"/>
        <v>0</v>
      </c>
      <c r="AL244" s="69">
        <f t="shared" si="53"/>
        <v>0</v>
      </c>
      <c r="AM244" s="69">
        <f t="shared" si="53"/>
        <v>0</v>
      </c>
      <c r="AN244" s="69">
        <f t="shared" si="53"/>
        <v>0</v>
      </c>
      <c r="AO244" s="69">
        <f t="shared" si="53"/>
        <v>0</v>
      </c>
      <c r="AQ244" s="122">
        <f t="shared" si="48"/>
        <v>0</v>
      </c>
      <c r="AR244" s="122">
        <f t="shared" si="49"/>
        <v>0</v>
      </c>
    </row>
    <row r="245" spans="3:44" x14ac:dyDescent="0.15">
      <c r="C245" t="str">
        <v>Mesa_Laguna_Bell_group</v>
      </c>
      <c r="D245" s="58" t="str">
        <f t="shared" si="41"/>
        <v>Mesa_Laguna_Bell</v>
      </c>
      <c r="E245" s="14">
        <f t="shared" si="50"/>
        <v>0</v>
      </c>
      <c r="F245" s="14">
        <f t="shared" si="50"/>
        <v>0</v>
      </c>
      <c r="G245" s="14">
        <f t="shared" si="50"/>
        <v>0</v>
      </c>
      <c r="H245" s="14">
        <f t="shared" si="50"/>
        <v>0</v>
      </c>
      <c r="I245" s="14">
        <f t="shared" si="50"/>
        <v>0</v>
      </c>
      <c r="J245" s="14">
        <f t="shared" si="50"/>
        <v>0</v>
      </c>
      <c r="K245" s="14">
        <f t="shared" si="50"/>
        <v>0</v>
      </c>
      <c r="L245" s="14">
        <f t="shared" si="50"/>
        <v>0</v>
      </c>
      <c r="M245" s="14">
        <f t="shared" si="50"/>
        <v>0</v>
      </c>
      <c r="N245" s="14">
        <f t="shared" si="50"/>
        <v>0</v>
      </c>
      <c r="O245" s="14">
        <f t="shared" si="51"/>
        <v>0</v>
      </c>
      <c r="P245" s="14">
        <f t="shared" si="51"/>
        <v>0</v>
      </c>
      <c r="Q245" s="14">
        <f t="shared" si="51"/>
        <v>0</v>
      </c>
      <c r="R245" s="14">
        <f t="shared" si="51"/>
        <v>0</v>
      </c>
      <c r="S245" s="14">
        <f t="shared" si="51"/>
        <v>0</v>
      </c>
      <c r="T245" s="14">
        <f t="shared" si="51"/>
        <v>0</v>
      </c>
      <c r="U245" s="14">
        <f t="shared" si="51"/>
        <v>0</v>
      </c>
      <c r="V245" s="14">
        <f t="shared" si="51"/>
        <v>0</v>
      </c>
      <c r="W245" s="14">
        <f t="shared" si="51"/>
        <v>0</v>
      </c>
      <c r="X245" s="14">
        <f t="shared" si="51"/>
        <v>0</v>
      </c>
      <c r="Y245" s="14">
        <f t="shared" si="51"/>
        <v>0</v>
      </c>
      <c r="Z245" s="14">
        <f t="shared" si="51"/>
        <v>0</v>
      </c>
      <c r="AA245" s="14">
        <f t="shared" si="51"/>
        <v>0</v>
      </c>
      <c r="AB245" s="14">
        <f t="shared" si="51"/>
        <v>0</v>
      </c>
      <c r="AC245" s="14">
        <f t="shared" si="51"/>
        <v>0</v>
      </c>
      <c r="AD245" s="14">
        <f t="shared" si="51"/>
        <v>0</v>
      </c>
      <c r="AE245" s="83">
        <f t="shared" si="52"/>
        <v>0</v>
      </c>
      <c r="AF245" s="83">
        <f t="shared" si="52"/>
        <v>0</v>
      </c>
      <c r="AG245" s="83">
        <f t="shared" si="52"/>
        <v>2024</v>
      </c>
      <c r="AH245" s="142"/>
      <c r="AI245" s="142"/>
      <c r="AJ245" s="119"/>
      <c r="AK245" s="120">
        <f t="shared" si="46"/>
        <v>0</v>
      </c>
      <c r="AL245" s="69">
        <f t="shared" si="53"/>
        <v>0</v>
      </c>
      <c r="AM245" s="69">
        <f t="shared" si="53"/>
        <v>0</v>
      </c>
      <c r="AN245" s="69">
        <f t="shared" si="53"/>
        <v>0</v>
      </c>
      <c r="AO245" s="69">
        <f t="shared" si="53"/>
        <v>0</v>
      </c>
      <c r="AQ245" s="122">
        <f t="shared" si="48"/>
        <v>0</v>
      </c>
      <c r="AR245" s="122">
        <f t="shared" si="49"/>
        <v>0</v>
      </c>
    </row>
    <row r="246" spans="3:44" x14ac:dyDescent="0.15">
      <c r="C246" t="str">
        <v>Mohave_Eldorado_500_group</v>
      </c>
      <c r="D246" s="58" t="str">
        <f t="shared" si="41"/>
        <v>Mohave_Eldorado_500</v>
      </c>
      <c r="E246" s="14">
        <f t="shared" si="50"/>
        <v>0</v>
      </c>
      <c r="F246" s="14">
        <f t="shared" si="50"/>
        <v>0</v>
      </c>
      <c r="G246" s="14">
        <f t="shared" si="50"/>
        <v>0</v>
      </c>
      <c r="H246" s="14">
        <f t="shared" si="50"/>
        <v>0</v>
      </c>
      <c r="I246" s="14">
        <f t="shared" si="50"/>
        <v>0</v>
      </c>
      <c r="J246" s="14">
        <f t="shared" si="50"/>
        <v>0</v>
      </c>
      <c r="K246" s="14">
        <f t="shared" si="50"/>
        <v>0</v>
      </c>
      <c r="L246" s="14">
        <f t="shared" si="50"/>
        <v>0</v>
      </c>
      <c r="M246" s="14">
        <f t="shared" si="50"/>
        <v>0</v>
      </c>
      <c r="N246" s="14">
        <f t="shared" si="50"/>
        <v>0</v>
      </c>
      <c r="O246" s="14">
        <f t="shared" si="51"/>
        <v>0</v>
      </c>
      <c r="P246" s="14">
        <f t="shared" si="51"/>
        <v>0</v>
      </c>
      <c r="Q246" s="14">
        <f t="shared" si="51"/>
        <v>0</v>
      </c>
      <c r="R246" s="14">
        <f t="shared" si="51"/>
        <v>0</v>
      </c>
      <c r="S246" s="14">
        <f t="shared" si="51"/>
        <v>0</v>
      </c>
      <c r="T246" s="14">
        <f t="shared" si="51"/>
        <v>0</v>
      </c>
      <c r="U246" s="14">
        <f t="shared" si="51"/>
        <v>0</v>
      </c>
      <c r="V246" s="14">
        <f t="shared" si="51"/>
        <v>0</v>
      </c>
      <c r="W246" s="14">
        <f t="shared" si="51"/>
        <v>0</v>
      </c>
      <c r="X246" s="14">
        <f t="shared" si="51"/>
        <v>0</v>
      </c>
      <c r="Y246" s="14">
        <f t="shared" si="51"/>
        <v>0</v>
      </c>
      <c r="Z246" s="14">
        <f t="shared" si="51"/>
        <v>0</v>
      </c>
      <c r="AA246" s="14">
        <f t="shared" si="51"/>
        <v>0</v>
      </c>
      <c r="AB246" s="14">
        <f t="shared" si="51"/>
        <v>0</v>
      </c>
      <c r="AC246" s="14">
        <f t="shared" si="51"/>
        <v>0</v>
      </c>
      <c r="AD246" s="14">
        <f t="shared" si="51"/>
        <v>0</v>
      </c>
      <c r="AE246" s="83">
        <f t="shared" si="52"/>
        <v>0</v>
      </c>
      <c r="AF246" s="83">
        <f t="shared" si="52"/>
        <v>0</v>
      </c>
      <c r="AG246" s="83">
        <f t="shared" si="52"/>
        <v>2024</v>
      </c>
      <c r="AH246" s="142"/>
      <c r="AI246" s="142"/>
      <c r="AJ246" s="119"/>
      <c r="AK246" s="120">
        <f t="shared" si="46"/>
        <v>0</v>
      </c>
      <c r="AL246" s="69">
        <f t="shared" si="53"/>
        <v>0</v>
      </c>
      <c r="AM246" s="69">
        <f t="shared" si="53"/>
        <v>0</v>
      </c>
      <c r="AN246" s="69">
        <f t="shared" si="53"/>
        <v>0</v>
      </c>
      <c r="AO246" s="69">
        <f t="shared" si="53"/>
        <v>0</v>
      </c>
      <c r="AQ246" s="122">
        <f t="shared" si="48"/>
        <v>0</v>
      </c>
      <c r="AR246" s="122">
        <f t="shared" si="49"/>
        <v>0</v>
      </c>
    </row>
    <row r="247" spans="3:44" x14ac:dyDescent="0.15">
      <c r="C247" t="str">
        <v>Morro_Bay_Offshore_500_group</v>
      </c>
      <c r="D247" s="58" t="str">
        <f t="shared" si="41"/>
        <v>Morro_Bay_Offshore_500</v>
      </c>
      <c r="E247" s="14">
        <f t="shared" si="50"/>
        <v>0</v>
      </c>
      <c r="F247" s="14">
        <f t="shared" si="50"/>
        <v>0</v>
      </c>
      <c r="G247" s="14">
        <f t="shared" si="50"/>
        <v>0</v>
      </c>
      <c r="H247" s="14">
        <f t="shared" si="50"/>
        <v>0</v>
      </c>
      <c r="I247" s="14">
        <f t="shared" si="50"/>
        <v>0</v>
      </c>
      <c r="J247" s="14">
        <f t="shared" si="50"/>
        <v>0</v>
      </c>
      <c r="K247" s="14">
        <f t="shared" si="50"/>
        <v>0</v>
      </c>
      <c r="L247" s="14">
        <f t="shared" si="50"/>
        <v>0</v>
      </c>
      <c r="M247" s="14">
        <f t="shared" si="50"/>
        <v>0</v>
      </c>
      <c r="N247" s="14">
        <f t="shared" si="50"/>
        <v>0</v>
      </c>
      <c r="O247" s="14">
        <f t="shared" si="51"/>
        <v>0</v>
      </c>
      <c r="P247" s="14">
        <f t="shared" si="51"/>
        <v>0</v>
      </c>
      <c r="Q247" s="14">
        <f t="shared" si="51"/>
        <v>0</v>
      </c>
      <c r="R247" s="14">
        <f t="shared" si="51"/>
        <v>0</v>
      </c>
      <c r="S247" s="14">
        <f t="shared" si="51"/>
        <v>0</v>
      </c>
      <c r="T247" s="14">
        <f t="shared" si="51"/>
        <v>0</v>
      </c>
      <c r="U247" s="14">
        <f t="shared" si="51"/>
        <v>0</v>
      </c>
      <c r="V247" s="14">
        <f t="shared" si="51"/>
        <v>0</v>
      </c>
      <c r="W247" s="14">
        <f t="shared" si="51"/>
        <v>0</v>
      </c>
      <c r="X247" s="14">
        <f t="shared" si="51"/>
        <v>0</v>
      </c>
      <c r="Y247" s="14">
        <f t="shared" si="51"/>
        <v>0</v>
      </c>
      <c r="Z247" s="14">
        <f t="shared" si="51"/>
        <v>0</v>
      </c>
      <c r="AA247" s="14">
        <f t="shared" si="51"/>
        <v>0</v>
      </c>
      <c r="AB247" s="14">
        <f t="shared" si="51"/>
        <v>0</v>
      </c>
      <c r="AC247" s="14">
        <f t="shared" si="51"/>
        <v>0</v>
      </c>
      <c r="AD247" s="14">
        <f t="shared" si="51"/>
        <v>4875</v>
      </c>
      <c r="AE247" s="83">
        <f t="shared" si="52"/>
        <v>4875</v>
      </c>
      <c r="AF247" s="83">
        <f t="shared" si="52"/>
        <v>2.9753987401796822</v>
      </c>
      <c r="AG247" s="83">
        <f t="shared" si="52"/>
        <v>2030</v>
      </c>
      <c r="AH247" s="142"/>
      <c r="AI247" s="142"/>
      <c r="AJ247" s="119"/>
      <c r="AK247" s="120">
        <f t="shared" si="46"/>
        <v>0</v>
      </c>
      <c r="AL247" s="69">
        <f t="shared" si="53"/>
        <v>0</v>
      </c>
      <c r="AM247" s="69">
        <f t="shared" si="53"/>
        <v>0</v>
      </c>
      <c r="AN247" s="69">
        <f t="shared" si="53"/>
        <v>0</v>
      </c>
      <c r="AO247" s="69">
        <f t="shared" si="53"/>
        <v>0</v>
      </c>
      <c r="AQ247" s="122">
        <f t="shared" si="48"/>
        <v>0</v>
      </c>
      <c r="AR247" s="122">
        <f t="shared" si="49"/>
        <v>0</v>
      </c>
    </row>
    <row r="248" spans="3:44" x14ac:dyDescent="0.15">
      <c r="C248" t="str">
        <v>Morro_Bay_Templeton_230_group</v>
      </c>
      <c r="D248" s="58" t="str">
        <f t="shared" si="41"/>
        <v>Morro_Bay_Templeton_230</v>
      </c>
      <c r="E248" s="14">
        <f t="shared" ref="E248:T263" si="54">IFERROR(INDEX(E$95:E$211,MATCH($C248,$D$95:$D$211,0))*INDEX($AE$95:$AE$211,MATCH($C248,$D$95:$D$211,0)),0)</f>
        <v>0</v>
      </c>
      <c r="F248" s="14">
        <f t="shared" si="54"/>
        <v>0</v>
      </c>
      <c r="G248" s="14">
        <f t="shared" si="54"/>
        <v>0</v>
      </c>
      <c r="H248" s="14">
        <f t="shared" si="54"/>
        <v>0</v>
      </c>
      <c r="I248" s="14">
        <f t="shared" si="54"/>
        <v>0</v>
      </c>
      <c r="J248" s="14">
        <f t="shared" si="54"/>
        <v>0</v>
      </c>
      <c r="K248" s="14">
        <f t="shared" si="54"/>
        <v>0</v>
      </c>
      <c r="L248" s="14">
        <f t="shared" si="54"/>
        <v>0</v>
      </c>
      <c r="M248" s="14">
        <f t="shared" si="54"/>
        <v>0</v>
      </c>
      <c r="N248" s="14">
        <f t="shared" si="54"/>
        <v>0</v>
      </c>
      <c r="O248" s="14">
        <f t="shared" si="54"/>
        <v>0</v>
      </c>
      <c r="P248" s="14">
        <f t="shared" si="54"/>
        <v>0</v>
      </c>
      <c r="Q248" s="14">
        <f t="shared" si="54"/>
        <v>0</v>
      </c>
      <c r="R248" s="14">
        <f t="shared" si="54"/>
        <v>0</v>
      </c>
      <c r="S248" s="14">
        <f t="shared" si="54"/>
        <v>0</v>
      </c>
      <c r="T248" s="14">
        <f t="shared" si="54"/>
        <v>0</v>
      </c>
      <c r="U248" s="14">
        <f t="shared" ref="O248:AD263" si="55">IFERROR(INDEX(U$95:U$211,MATCH($C248,$D$95:$D$211,0))*INDEX($AE$95:$AE$211,MATCH($C248,$D$95:$D$211,0)),0)</f>
        <v>0</v>
      </c>
      <c r="V248" s="14">
        <f t="shared" si="55"/>
        <v>0</v>
      </c>
      <c r="W248" s="14">
        <f t="shared" si="55"/>
        <v>0</v>
      </c>
      <c r="X248" s="14">
        <f t="shared" si="55"/>
        <v>0</v>
      </c>
      <c r="Y248" s="14">
        <f t="shared" si="55"/>
        <v>0</v>
      </c>
      <c r="Z248" s="14">
        <f t="shared" si="55"/>
        <v>0</v>
      </c>
      <c r="AA248" s="14">
        <f t="shared" si="55"/>
        <v>0</v>
      </c>
      <c r="AB248" s="14">
        <f t="shared" si="55"/>
        <v>0</v>
      </c>
      <c r="AC248" s="14">
        <f t="shared" si="55"/>
        <v>0</v>
      </c>
      <c r="AD248" s="14">
        <f t="shared" si="55"/>
        <v>0</v>
      </c>
      <c r="AE248" s="83">
        <f t="shared" si="52"/>
        <v>738.69</v>
      </c>
      <c r="AF248" s="83">
        <f t="shared" si="52"/>
        <v>131.04804722779721</v>
      </c>
      <c r="AG248" s="83">
        <f t="shared" si="52"/>
        <v>2032</v>
      </c>
      <c r="AH248" s="142"/>
      <c r="AI248" s="142" t="str">
        <f>IFERROR(INDEX('Tx Constraint Names'!$J:$J,MATCH($AJ248,'Tx Constraint Names'!$F:$F,0)),"")</f>
        <v/>
      </c>
      <c r="AJ248" s="119"/>
      <c r="AK248" s="120">
        <f t="shared" si="46"/>
        <v>0</v>
      </c>
      <c r="AL248" s="69">
        <f t="shared" si="53"/>
        <v>0</v>
      </c>
      <c r="AM248" s="69">
        <f t="shared" si="53"/>
        <v>0</v>
      </c>
      <c r="AN248" s="69">
        <f t="shared" si="53"/>
        <v>0</v>
      </c>
      <c r="AO248" s="69">
        <f t="shared" si="53"/>
        <v>0</v>
      </c>
      <c r="AQ248" s="122">
        <f t="shared" si="48"/>
        <v>0</v>
      </c>
      <c r="AR248" s="122">
        <f t="shared" si="49"/>
        <v>0</v>
      </c>
    </row>
    <row r="249" spans="3:44" x14ac:dyDescent="0.15">
      <c r="C249" t="str">
        <v>Moss_Landing_Las_Aguilas_230_group</v>
      </c>
      <c r="D249" s="58" t="str">
        <f t="shared" si="41"/>
        <v>Moss_Landing_Las_Aguilas_230</v>
      </c>
      <c r="E249" s="14">
        <f t="shared" si="54"/>
        <v>0</v>
      </c>
      <c r="F249" s="14">
        <f t="shared" si="54"/>
        <v>0</v>
      </c>
      <c r="G249" s="14">
        <f t="shared" si="54"/>
        <v>0</v>
      </c>
      <c r="H249" s="14">
        <f t="shared" si="54"/>
        <v>0</v>
      </c>
      <c r="I249" s="14">
        <f t="shared" si="54"/>
        <v>0</v>
      </c>
      <c r="J249" s="14">
        <f t="shared" si="54"/>
        <v>0</v>
      </c>
      <c r="K249" s="14">
        <f t="shared" si="54"/>
        <v>0</v>
      </c>
      <c r="L249" s="14">
        <f t="shared" si="54"/>
        <v>0</v>
      </c>
      <c r="M249" s="14">
        <f t="shared" si="54"/>
        <v>0</v>
      </c>
      <c r="N249" s="14">
        <f t="shared" si="54"/>
        <v>0</v>
      </c>
      <c r="O249" s="14">
        <f t="shared" si="55"/>
        <v>0</v>
      </c>
      <c r="P249" s="14">
        <f t="shared" si="55"/>
        <v>0</v>
      </c>
      <c r="Q249" s="14">
        <f t="shared" si="55"/>
        <v>0</v>
      </c>
      <c r="R249" s="14">
        <f t="shared" si="55"/>
        <v>0</v>
      </c>
      <c r="S249" s="14">
        <f t="shared" si="55"/>
        <v>0</v>
      </c>
      <c r="T249" s="14">
        <f t="shared" si="55"/>
        <v>0</v>
      </c>
      <c r="U249" s="14">
        <f t="shared" si="55"/>
        <v>0</v>
      </c>
      <c r="V249" s="14">
        <f t="shared" si="55"/>
        <v>0</v>
      </c>
      <c r="W249" s="14">
        <f t="shared" si="55"/>
        <v>0</v>
      </c>
      <c r="X249" s="14">
        <f t="shared" si="55"/>
        <v>0</v>
      </c>
      <c r="Y249" s="14">
        <f t="shared" si="55"/>
        <v>0</v>
      </c>
      <c r="Z249" s="14">
        <f t="shared" si="55"/>
        <v>0</v>
      </c>
      <c r="AA249" s="14">
        <f t="shared" si="55"/>
        <v>0</v>
      </c>
      <c r="AB249" s="14">
        <f t="shared" si="55"/>
        <v>0</v>
      </c>
      <c r="AC249" s="14">
        <f t="shared" si="55"/>
        <v>0</v>
      </c>
      <c r="AD249" s="14">
        <f t="shared" si="55"/>
        <v>0</v>
      </c>
      <c r="AE249" s="83">
        <f t="shared" si="52"/>
        <v>1308</v>
      </c>
      <c r="AF249" s="83">
        <f t="shared" si="52"/>
        <v>2.8287125895130449</v>
      </c>
      <c r="AG249" s="83">
        <f t="shared" si="52"/>
        <v>2032</v>
      </c>
      <c r="AH249" s="142"/>
      <c r="AI249" s="142"/>
      <c r="AJ249" s="119"/>
      <c r="AK249" s="120">
        <f t="shared" si="46"/>
        <v>0</v>
      </c>
      <c r="AL249" s="69">
        <f t="shared" si="53"/>
        <v>0</v>
      </c>
      <c r="AM249" s="69">
        <f t="shared" si="53"/>
        <v>0</v>
      </c>
      <c r="AN249" s="69">
        <f t="shared" si="53"/>
        <v>0</v>
      </c>
      <c r="AO249" s="69">
        <f t="shared" si="53"/>
        <v>0</v>
      </c>
      <c r="AQ249" s="122">
        <f t="shared" si="48"/>
        <v>0</v>
      </c>
      <c r="AR249" s="122">
        <f t="shared" si="49"/>
        <v>0</v>
      </c>
    </row>
    <row r="250" spans="3:44" x14ac:dyDescent="0.15">
      <c r="C250" t="str">
        <v>Moss_Landing_Los_Banos_230_OPDS_group</v>
      </c>
      <c r="D250" s="58" t="str">
        <f t="shared" si="41"/>
        <v>Moss_Landing_Los_Banos_230_OPDS</v>
      </c>
      <c r="E250" s="14">
        <f t="shared" si="54"/>
        <v>0</v>
      </c>
      <c r="F250" s="14">
        <f t="shared" si="54"/>
        <v>0</v>
      </c>
      <c r="G250" s="14">
        <f t="shared" si="54"/>
        <v>0</v>
      </c>
      <c r="H250" s="14">
        <f t="shared" si="54"/>
        <v>0</v>
      </c>
      <c r="I250" s="14">
        <f t="shared" si="54"/>
        <v>0</v>
      </c>
      <c r="J250" s="14">
        <f t="shared" si="54"/>
        <v>0</v>
      </c>
      <c r="K250" s="14">
        <f t="shared" si="54"/>
        <v>0</v>
      </c>
      <c r="L250" s="14">
        <f t="shared" si="54"/>
        <v>0</v>
      </c>
      <c r="M250" s="14">
        <f t="shared" si="54"/>
        <v>0</v>
      </c>
      <c r="N250" s="14">
        <f t="shared" si="54"/>
        <v>0</v>
      </c>
      <c r="O250" s="14">
        <f t="shared" si="55"/>
        <v>0</v>
      </c>
      <c r="P250" s="14">
        <f t="shared" si="55"/>
        <v>0</v>
      </c>
      <c r="Q250" s="14">
        <f t="shared" si="55"/>
        <v>0</v>
      </c>
      <c r="R250" s="14">
        <f t="shared" si="55"/>
        <v>0</v>
      </c>
      <c r="S250" s="14">
        <f t="shared" si="55"/>
        <v>0</v>
      </c>
      <c r="T250" s="14">
        <f t="shared" si="55"/>
        <v>0</v>
      </c>
      <c r="U250" s="14">
        <f t="shared" si="55"/>
        <v>0</v>
      </c>
      <c r="V250" s="14">
        <f t="shared" si="55"/>
        <v>0</v>
      </c>
      <c r="W250" s="14">
        <f t="shared" si="55"/>
        <v>0</v>
      </c>
      <c r="X250" s="14">
        <f t="shared" si="55"/>
        <v>0</v>
      </c>
      <c r="Y250" s="14">
        <f t="shared" si="55"/>
        <v>0</v>
      </c>
      <c r="Z250" s="14">
        <f t="shared" si="55"/>
        <v>0</v>
      </c>
      <c r="AA250" s="14">
        <f t="shared" si="55"/>
        <v>0</v>
      </c>
      <c r="AB250" s="14">
        <f t="shared" si="55"/>
        <v>0</v>
      </c>
      <c r="AC250" s="14">
        <f t="shared" si="55"/>
        <v>0</v>
      </c>
      <c r="AD250" s="14">
        <f t="shared" si="55"/>
        <v>1822</v>
      </c>
      <c r="AE250" s="83">
        <f t="shared" si="52"/>
        <v>1822</v>
      </c>
      <c r="AF250" s="83">
        <f t="shared" si="52"/>
        <v>2.8864198964465482</v>
      </c>
      <c r="AG250" s="83">
        <f t="shared" si="52"/>
        <v>2032</v>
      </c>
      <c r="AH250" s="142"/>
      <c r="AI250" s="142"/>
      <c r="AJ250" s="119"/>
      <c r="AK250" s="120">
        <f t="shared" si="46"/>
        <v>0</v>
      </c>
      <c r="AL250" s="69">
        <f t="shared" si="53"/>
        <v>0</v>
      </c>
      <c r="AM250" s="69">
        <f t="shared" si="53"/>
        <v>0</v>
      </c>
      <c r="AN250" s="69">
        <f t="shared" si="53"/>
        <v>0</v>
      </c>
      <c r="AO250" s="69">
        <f t="shared" si="53"/>
        <v>0</v>
      </c>
      <c r="AQ250" s="122">
        <f t="shared" si="48"/>
        <v>0</v>
      </c>
      <c r="AR250" s="122">
        <f t="shared" si="49"/>
        <v>0</v>
      </c>
    </row>
    <row r="251" spans="3:44" x14ac:dyDescent="0.15">
      <c r="C251" t="str">
        <v>Q653F_Davis_230_group</v>
      </c>
      <c r="D251" s="58" t="str">
        <f t="shared" si="41"/>
        <v>Q653F_Davis_230</v>
      </c>
      <c r="E251" s="14">
        <f t="shared" si="54"/>
        <v>0</v>
      </c>
      <c r="F251" s="14">
        <f t="shared" si="54"/>
        <v>0</v>
      </c>
      <c r="G251" s="14">
        <f t="shared" si="54"/>
        <v>0</v>
      </c>
      <c r="H251" s="14">
        <f t="shared" si="54"/>
        <v>0</v>
      </c>
      <c r="I251" s="14">
        <f t="shared" si="54"/>
        <v>0</v>
      </c>
      <c r="J251" s="14">
        <f t="shared" si="54"/>
        <v>0</v>
      </c>
      <c r="K251" s="14">
        <f t="shared" si="54"/>
        <v>0</v>
      </c>
      <c r="L251" s="14">
        <f t="shared" si="54"/>
        <v>0</v>
      </c>
      <c r="M251" s="14">
        <f t="shared" si="54"/>
        <v>0</v>
      </c>
      <c r="N251" s="14">
        <f t="shared" si="54"/>
        <v>0</v>
      </c>
      <c r="O251" s="14">
        <f t="shared" si="55"/>
        <v>0</v>
      </c>
      <c r="P251" s="14">
        <f t="shared" si="55"/>
        <v>0</v>
      </c>
      <c r="Q251" s="14">
        <f t="shared" si="55"/>
        <v>0</v>
      </c>
      <c r="R251" s="14">
        <f t="shared" si="55"/>
        <v>0</v>
      </c>
      <c r="S251" s="14">
        <f t="shared" si="55"/>
        <v>0</v>
      </c>
      <c r="T251" s="14">
        <f t="shared" si="55"/>
        <v>0</v>
      </c>
      <c r="U251" s="14">
        <f t="shared" si="55"/>
        <v>0</v>
      </c>
      <c r="V251" s="14">
        <f t="shared" si="55"/>
        <v>0</v>
      </c>
      <c r="W251" s="14">
        <f t="shared" si="55"/>
        <v>0</v>
      </c>
      <c r="X251" s="14">
        <f t="shared" si="55"/>
        <v>0</v>
      </c>
      <c r="Y251" s="14">
        <f t="shared" si="55"/>
        <v>0</v>
      </c>
      <c r="Z251" s="14">
        <f t="shared" si="55"/>
        <v>0</v>
      </c>
      <c r="AA251" s="14">
        <f t="shared" si="55"/>
        <v>0</v>
      </c>
      <c r="AB251" s="14">
        <f t="shared" si="55"/>
        <v>0</v>
      </c>
      <c r="AC251" s="14">
        <f t="shared" si="55"/>
        <v>0</v>
      </c>
      <c r="AD251" s="14">
        <f t="shared" si="55"/>
        <v>0</v>
      </c>
      <c r="AE251" s="83">
        <f t="shared" si="52"/>
        <v>35.646160000000002</v>
      </c>
      <c r="AF251" s="83">
        <f t="shared" si="52"/>
        <v>25.909486653921913</v>
      </c>
      <c r="AG251" s="83">
        <f t="shared" si="52"/>
        <v>2028</v>
      </c>
      <c r="AH251" s="142"/>
      <c r="AI251" s="142"/>
      <c r="AJ251" s="119"/>
      <c r="AK251" s="120">
        <f t="shared" si="46"/>
        <v>0</v>
      </c>
      <c r="AL251" s="69">
        <f t="shared" si="53"/>
        <v>0</v>
      </c>
      <c r="AM251" s="69">
        <f t="shared" si="53"/>
        <v>0</v>
      </c>
      <c r="AN251" s="69">
        <f t="shared" si="53"/>
        <v>0</v>
      </c>
      <c r="AO251" s="69">
        <f t="shared" si="53"/>
        <v>0</v>
      </c>
      <c r="AQ251" s="122">
        <f t="shared" si="48"/>
        <v>0</v>
      </c>
      <c r="AR251" s="122">
        <f t="shared" si="49"/>
        <v>0</v>
      </c>
    </row>
    <row r="252" spans="3:44" x14ac:dyDescent="0.15">
      <c r="C252" t="str">
        <v>Rio_Oso_SPI_Lincoln_115_group</v>
      </c>
      <c r="D252" s="58" t="str">
        <f t="shared" si="41"/>
        <v>Rio_Oso_SPI_Lincoln_115</v>
      </c>
      <c r="E252" s="14">
        <f t="shared" si="54"/>
        <v>0</v>
      </c>
      <c r="F252" s="14">
        <f t="shared" si="54"/>
        <v>0</v>
      </c>
      <c r="G252" s="14">
        <f t="shared" si="54"/>
        <v>0</v>
      </c>
      <c r="H252" s="14">
        <f t="shared" si="54"/>
        <v>0</v>
      </c>
      <c r="I252" s="14">
        <f t="shared" si="54"/>
        <v>0</v>
      </c>
      <c r="J252" s="14">
        <f t="shared" si="54"/>
        <v>0</v>
      </c>
      <c r="K252" s="14">
        <f t="shared" si="54"/>
        <v>0</v>
      </c>
      <c r="L252" s="14">
        <f t="shared" si="54"/>
        <v>0</v>
      </c>
      <c r="M252" s="14">
        <f t="shared" si="54"/>
        <v>0</v>
      </c>
      <c r="N252" s="14">
        <f t="shared" si="54"/>
        <v>0</v>
      </c>
      <c r="O252" s="14">
        <f t="shared" si="55"/>
        <v>0</v>
      </c>
      <c r="P252" s="14">
        <f t="shared" si="55"/>
        <v>0</v>
      </c>
      <c r="Q252" s="14">
        <f t="shared" si="55"/>
        <v>0</v>
      </c>
      <c r="R252" s="14">
        <f t="shared" si="55"/>
        <v>0</v>
      </c>
      <c r="S252" s="14">
        <f t="shared" si="55"/>
        <v>0</v>
      </c>
      <c r="T252" s="14">
        <f t="shared" si="55"/>
        <v>0</v>
      </c>
      <c r="U252" s="14">
        <f t="shared" si="55"/>
        <v>0</v>
      </c>
      <c r="V252" s="14">
        <f t="shared" si="55"/>
        <v>0</v>
      </c>
      <c r="W252" s="14">
        <f t="shared" si="55"/>
        <v>0</v>
      </c>
      <c r="X252" s="14">
        <f t="shared" si="55"/>
        <v>0</v>
      </c>
      <c r="Y252" s="14">
        <f t="shared" si="55"/>
        <v>0</v>
      </c>
      <c r="Z252" s="14">
        <f t="shared" si="55"/>
        <v>0</v>
      </c>
      <c r="AA252" s="14">
        <f t="shared" si="55"/>
        <v>0</v>
      </c>
      <c r="AB252" s="14">
        <f t="shared" si="55"/>
        <v>0</v>
      </c>
      <c r="AC252" s="14">
        <f t="shared" si="55"/>
        <v>0</v>
      </c>
      <c r="AD252" s="14">
        <f t="shared" si="55"/>
        <v>0</v>
      </c>
      <c r="AE252" s="83">
        <f t="shared" si="52"/>
        <v>0</v>
      </c>
      <c r="AF252" s="83">
        <f t="shared" si="52"/>
        <v>0</v>
      </c>
      <c r="AG252" s="83">
        <f t="shared" si="52"/>
        <v>2024</v>
      </c>
      <c r="AH252" s="142"/>
      <c r="AI252" s="142" t="str">
        <f>IFERROR(INDEX('Tx Constraint Names'!$J:$J,MATCH($AJ252,'Tx Constraint Names'!$F:$F,0)),"")</f>
        <v/>
      </c>
      <c r="AJ252" s="119"/>
      <c r="AK252" s="120">
        <f t="shared" si="46"/>
        <v>0</v>
      </c>
      <c r="AL252" s="69">
        <f t="shared" si="53"/>
        <v>0</v>
      </c>
      <c r="AM252" s="69">
        <f t="shared" si="53"/>
        <v>0</v>
      </c>
      <c r="AN252" s="69">
        <f t="shared" si="53"/>
        <v>0</v>
      </c>
      <c r="AO252" s="69">
        <f t="shared" si="53"/>
        <v>0</v>
      </c>
      <c r="AQ252" s="122">
        <f t="shared" si="48"/>
        <v>0</v>
      </c>
      <c r="AR252" s="122">
        <f t="shared" si="49"/>
        <v>0</v>
      </c>
    </row>
    <row r="253" spans="3:44" x14ac:dyDescent="0.15">
      <c r="C253" t="str">
        <v>San_Luis_Rey_San_Onofre_group</v>
      </c>
      <c r="D253" s="58" t="str">
        <f t="shared" si="41"/>
        <v>San_Luis_Rey_San_Onofre</v>
      </c>
      <c r="E253" s="14">
        <f t="shared" si="54"/>
        <v>0</v>
      </c>
      <c r="F253" s="14">
        <f t="shared" si="54"/>
        <v>0</v>
      </c>
      <c r="G253" s="14">
        <f t="shared" si="54"/>
        <v>0</v>
      </c>
      <c r="H253" s="14">
        <f t="shared" si="54"/>
        <v>0</v>
      </c>
      <c r="I253" s="14">
        <f t="shared" si="54"/>
        <v>0</v>
      </c>
      <c r="J253" s="14">
        <f t="shared" si="54"/>
        <v>0</v>
      </c>
      <c r="K253" s="14">
        <f t="shared" si="54"/>
        <v>0</v>
      </c>
      <c r="L253" s="14">
        <f t="shared" si="54"/>
        <v>0</v>
      </c>
      <c r="M253" s="14">
        <f t="shared" si="54"/>
        <v>0</v>
      </c>
      <c r="N253" s="14">
        <f t="shared" si="54"/>
        <v>0</v>
      </c>
      <c r="O253" s="14">
        <f t="shared" si="55"/>
        <v>0</v>
      </c>
      <c r="P253" s="14">
        <f t="shared" si="55"/>
        <v>0</v>
      </c>
      <c r="Q253" s="14">
        <f t="shared" si="55"/>
        <v>1261.9163999999998</v>
      </c>
      <c r="R253" s="14">
        <f t="shared" si="55"/>
        <v>1261.9163999999998</v>
      </c>
      <c r="S253" s="14">
        <f t="shared" si="55"/>
        <v>1261.9163999999998</v>
      </c>
      <c r="T253" s="14">
        <f t="shared" si="55"/>
        <v>1261.9163999999998</v>
      </c>
      <c r="U253" s="14">
        <f t="shared" si="55"/>
        <v>0</v>
      </c>
      <c r="V253" s="14">
        <f t="shared" si="55"/>
        <v>0</v>
      </c>
      <c r="W253" s="14">
        <f t="shared" si="55"/>
        <v>0</v>
      </c>
      <c r="X253" s="14">
        <f t="shared" si="55"/>
        <v>1300.3373999999999</v>
      </c>
      <c r="Y253" s="14">
        <f t="shared" si="55"/>
        <v>1300.3373999999999</v>
      </c>
      <c r="Z253" s="14">
        <f t="shared" si="55"/>
        <v>0</v>
      </c>
      <c r="AA253" s="14">
        <f t="shared" si="55"/>
        <v>0</v>
      </c>
      <c r="AB253" s="14">
        <f t="shared" si="55"/>
        <v>0</v>
      </c>
      <c r="AC253" s="14">
        <f t="shared" si="55"/>
        <v>0</v>
      </c>
      <c r="AD253" s="14">
        <f t="shared" si="55"/>
        <v>2726.6103000000003</v>
      </c>
      <c r="AE253" s="83">
        <f t="shared" si="52"/>
        <v>4269</v>
      </c>
      <c r="AF253" s="83">
        <f t="shared" si="52"/>
        <v>4.9606441516226125</v>
      </c>
      <c r="AG253" s="83">
        <f t="shared" si="52"/>
        <v>2032</v>
      </c>
      <c r="AH253" s="142"/>
      <c r="AI253" s="142"/>
      <c r="AJ253" s="119"/>
      <c r="AK253" s="120">
        <f t="shared" si="46"/>
        <v>0</v>
      </c>
      <c r="AL253" s="69">
        <f t="shared" si="53"/>
        <v>0</v>
      </c>
      <c r="AM253" s="69">
        <f t="shared" si="53"/>
        <v>0</v>
      </c>
      <c r="AN253" s="69">
        <f t="shared" si="53"/>
        <v>0</v>
      </c>
      <c r="AO253" s="69">
        <f t="shared" si="53"/>
        <v>0</v>
      </c>
      <c r="AQ253" s="122">
        <f t="shared" si="48"/>
        <v>0</v>
      </c>
      <c r="AR253" s="122">
        <f t="shared" si="49"/>
        <v>0</v>
      </c>
    </row>
    <row r="254" spans="3:44" x14ac:dyDescent="0.15">
      <c r="C254" t="str">
        <v>SCE_Metro_Default_group</v>
      </c>
      <c r="D254" s="58" t="str">
        <f t="shared" si="41"/>
        <v>SCE_Metro_Default</v>
      </c>
      <c r="E254" s="14">
        <f t="shared" si="54"/>
        <v>0</v>
      </c>
      <c r="F254" s="14">
        <f t="shared" si="54"/>
        <v>0</v>
      </c>
      <c r="G254" s="14">
        <f t="shared" si="54"/>
        <v>0</v>
      </c>
      <c r="H254" s="14">
        <f t="shared" si="54"/>
        <v>0</v>
      </c>
      <c r="I254" s="14">
        <f t="shared" si="54"/>
        <v>0</v>
      </c>
      <c r="J254" s="14">
        <f t="shared" si="54"/>
        <v>0</v>
      </c>
      <c r="K254" s="14">
        <f t="shared" si="54"/>
        <v>0</v>
      </c>
      <c r="L254" s="14">
        <f t="shared" si="54"/>
        <v>0</v>
      </c>
      <c r="M254" s="14">
        <f t="shared" si="54"/>
        <v>0</v>
      </c>
      <c r="N254" s="14">
        <f t="shared" si="54"/>
        <v>0</v>
      </c>
      <c r="O254" s="14">
        <f t="shared" si="55"/>
        <v>0</v>
      </c>
      <c r="P254" s="14">
        <f t="shared" si="55"/>
        <v>0</v>
      </c>
      <c r="Q254" s="14">
        <f t="shared" si="55"/>
        <v>0</v>
      </c>
      <c r="R254" s="14">
        <f t="shared" si="55"/>
        <v>0</v>
      </c>
      <c r="S254" s="14">
        <f t="shared" si="55"/>
        <v>0</v>
      </c>
      <c r="T254" s="14">
        <f t="shared" si="55"/>
        <v>0</v>
      </c>
      <c r="U254" s="14">
        <f t="shared" si="55"/>
        <v>0</v>
      </c>
      <c r="V254" s="14">
        <f t="shared" si="55"/>
        <v>0</v>
      </c>
      <c r="W254" s="14">
        <f t="shared" si="55"/>
        <v>0</v>
      </c>
      <c r="X254" s="14">
        <f t="shared" si="55"/>
        <v>0</v>
      </c>
      <c r="Y254" s="14">
        <f t="shared" si="55"/>
        <v>0</v>
      </c>
      <c r="Z254" s="14">
        <f t="shared" si="55"/>
        <v>0</v>
      </c>
      <c r="AA254" s="14">
        <f t="shared" si="55"/>
        <v>0</v>
      </c>
      <c r="AB254" s="14">
        <f t="shared" si="55"/>
        <v>0</v>
      </c>
      <c r="AC254" s="14">
        <f t="shared" si="55"/>
        <v>0</v>
      </c>
      <c r="AD254" s="14">
        <f t="shared" si="55"/>
        <v>0</v>
      </c>
      <c r="AE254" s="83">
        <f t="shared" si="52"/>
        <v>0</v>
      </c>
      <c r="AF254" s="83">
        <f t="shared" si="52"/>
        <v>0</v>
      </c>
      <c r="AG254" s="83">
        <f t="shared" si="52"/>
        <v>2024</v>
      </c>
      <c r="AH254" s="142"/>
      <c r="AI254" s="142"/>
      <c r="AJ254" s="119"/>
      <c r="AK254" s="120">
        <f t="shared" si="46"/>
        <v>0</v>
      </c>
      <c r="AL254" s="69">
        <f t="shared" si="53"/>
        <v>0</v>
      </c>
      <c r="AM254" s="69">
        <f t="shared" si="53"/>
        <v>0</v>
      </c>
      <c r="AN254" s="69">
        <f t="shared" si="53"/>
        <v>0</v>
      </c>
      <c r="AO254" s="69">
        <f t="shared" si="53"/>
        <v>0</v>
      </c>
      <c r="AQ254" s="122">
        <f t="shared" si="48"/>
        <v>0</v>
      </c>
      <c r="AR254" s="122">
        <f t="shared" si="49"/>
        <v>0</v>
      </c>
    </row>
    <row r="255" spans="3:44" x14ac:dyDescent="0.15">
      <c r="C255" t="str">
        <v>SDG_E_Orange_County_group</v>
      </c>
      <c r="D255" s="58" t="str">
        <f t="shared" si="41"/>
        <v>SDG_E_Orange_County</v>
      </c>
      <c r="E255" s="14">
        <f t="shared" si="54"/>
        <v>0</v>
      </c>
      <c r="F255" s="14">
        <f t="shared" si="54"/>
        <v>0</v>
      </c>
      <c r="G255" s="14">
        <f t="shared" si="54"/>
        <v>0</v>
      </c>
      <c r="H255" s="14">
        <f t="shared" si="54"/>
        <v>0</v>
      </c>
      <c r="I255" s="14">
        <f t="shared" si="54"/>
        <v>0</v>
      </c>
      <c r="J255" s="14">
        <f t="shared" si="54"/>
        <v>0</v>
      </c>
      <c r="K255" s="14">
        <f t="shared" si="54"/>
        <v>0</v>
      </c>
      <c r="L255" s="14">
        <f t="shared" si="54"/>
        <v>0</v>
      </c>
      <c r="M255" s="14">
        <f t="shared" si="54"/>
        <v>0</v>
      </c>
      <c r="N255" s="14">
        <f t="shared" si="54"/>
        <v>0</v>
      </c>
      <c r="O255" s="14">
        <f t="shared" si="55"/>
        <v>0</v>
      </c>
      <c r="P255" s="14">
        <f t="shared" si="55"/>
        <v>0</v>
      </c>
      <c r="Q255" s="14">
        <f t="shared" si="55"/>
        <v>0</v>
      </c>
      <c r="R255" s="14">
        <f t="shared" si="55"/>
        <v>0</v>
      </c>
      <c r="S255" s="14">
        <f t="shared" si="55"/>
        <v>0</v>
      </c>
      <c r="T255" s="14">
        <f t="shared" si="55"/>
        <v>0</v>
      </c>
      <c r="U255" s="14">
        <f t="shared" si="55"/>
        <v>0</v>
      </c>
      <c r="V255" s="14">
        <f t="shared" si="55"/>
        <v>0</v>
      </c>
      <c r="W255" s="14">
        <f t="shared" si="55"/>
        <v>0</v>
      </c>
      <c r="X255" s="14">
        <f t="shared" si="55"/>
        <v>0</v>
      </c>
      <c r="Y255" s="14">
        <f t="shared" si="55"/>
        <v>0</v>
      </c>
      <c r="Z255" s="14">
        <f t="shared" si="55"/>
        <v>0</v>
      </c>
      <c r="AA255" s="14">
        <f t="shared" si="55"/>
        <v>0</v>
      </c>
      <c r="AB255" s="14">
        <f t="shared" si="55"/>
        <v>0</v>
      </c>
      <c r="AC255" s="14">
        <f t="shared" si="55"/>
        <v>0</v>
      </c>
      <c r="AD255" s="14">
        <f t="shared" si="55"/>
        <v>0</v>
      </c>
      <c r="AE255" s="83">
        <f t="shared" si="52"/>
        <v>0</v>
      </c>
      <c r="AF255" s="83">
        <f t="shared" si="52"/>
        <v>0</v>
      </c>
      <c r="AG255" s="83">
        <f t="shared" si="52"/>
        <v>2024</v>
      </c>
      <c r="AH255" s="142"/>
      <c r="AI255" s="142"/>
      <c r="AJ255" s="119"/>
      <c r="AK255" s="120">
        <f t="shared" si="46"/>
        <v>0</v>
      </c>
      <c r="AL255" s="69">
        <f t="shared" si="53"/>
        <v>0</v>
      </c>
      <c r="AM255" s="69">
        <f t="shared" si="53"/>
        <v>0</v>
      </c>
      <c r="AN255" s="69">
        <f t="shared" si="53"/>
        <v>0</v>
      </c>
      <c r="AO255" s="69">
        <f t="shared" si="53"/>
        <v>0</v>
      </c>
      <c r="AQ255" s="122">
        <f t="shared" si="48"/>
        <v>0</v>
      </c>
      <c r="AR255" s="122">
        <f t="shared" si="49"/>
        <v>0</v>
      </c>
    </row>
    <row r="256" spans="3:44" x14ac:dyDescent="0.15">
      <c r="C256" t="str">
        <v>Serrano_Alberhill_group</v>
      </c>
      <c r="D256" s="58" t="str">
        <f t="shared" si="41"/>
        <v>Serrano_Alberhill</v>
      </c>
      <c r="E256" s="14">
        <f t="shared" si="54"/>
        <v>0</v>
      </c>
      <c r="F256" s="14">
        <f t="shared" si="54"/>
        <v>0</v>
      </c>
      <c r="G256" s="14">
        <f t="shared" si="54"/>
        <v>0</v>
      </c>
      <c r="H256" s="14">
        <f t="shared" si="54"/>
        <v>0</v>
      </c>
      <c r="I256" s="14">
        <f t="shared" si="54"/>
        <v>0</v>
      </c>
      <c r="J256" s="14">
        <f t="shared" si="54"/>
        <v>0</v>
      </c>
      <c r="K256" s="14">
        <f t="shared" si="54"/>
        <v>0</v>
      </c>
      <c r="L256" s="14">
        <f t="shared" si="54"/>
        <v>0</v>
      </c>
      <c r="M256" s="14">
        <f t="shared" si="54"/>
        <v>0</v>
      </c>
      <c r="N256" s="14">
        <f t="shared" si="54"/>
        <v>0</v>
      </c>
      <c r="O256" s="14">
        <f t="shared" si="55"/>
        <v>0</v>
      </c>
      <c r="P256" s="14">
        <f t="shared" si="55"/>
        <v>0</v>
      </c>
      <c r="Q256" s="14">
        <f t="shared" si="55"/>
        <v>1398.2783999999999</v>
      </c>
      <c r="R256" s="14">
        <f t="shared" si="55"/>
        <v>1434.0288</v>
      </c>
      <c r="S256" s="14">
        <f t="shared" si="55"/>
        <v>1434.0288</v>
      </c>
      <c r="T256" s="14">
        <f t="shared" si="55"/>
        <v>1434.0288</v>
      </c>
      <c r="U256" s="14">
        <f t="shared" si="55"/>
        <v>0</v>
      </c>
      <c r="V256" s="14">
        <f t="shared" si="55"/>
        <v>0</v>
      </c>
      <c r="W256" s="14">
        <f t="shared" si="55"/>
        <v>0</v>
      </c>
      <c r="X256" s="14">
        <f t="shared" si="55"/>
        <v>1434.0288</v>
      </c>
      <c r="Y256" s="14">
        <f t="shared" si="55"/>
        <v>1940.3712</v>
      </c>
      <c r="Z256" s="14">
        <f t="shared" si="55"/>
        <v>0</v>
      </c>
      <c r="AA256" s="14">
        <f t="shared" si="55"/>
        <v>0</v>
      </c>
      <c r="AB256" s="14">
        <f t="shared" si="55"/>
        <v>0</v>
      </c>
      <c r="AC256" s="14">
        <f t="shared" si="55"/>
        <v>0</v>
      </c>
      <c r="AD256" s="14">
        <f t="shared" si="55"/>
        <v>3415.2575999999999</v>
      </c>
      <c r="AE256" s="83">
        <f t="shared" ref="AE256:AG266" si="56">IFERROR(INDEX(AE$95:AE$211,MATCH($C256,$D$95:$D$211,0)),"")</f>
        <v>3648</v>
      </c>
      <c r="AF256" s="83">
        <f t="shared" si="56"/>
        <v>36.976256486179182</v>
      </c>
      <c r="AG256" s="83">
        <f t="shared" si="56"/>
        <v>2032</v>
      </c>
      <c r="AH256" s="142"/>
      <c r="AI256" s="142"/>
      <c r="AJ256" s="119"/>
      <c r="AK256" s="120">
        <f t="shared" si="46"/>
        <v>0</v>
      </c>
      <c r="AL256" s="69">
        <f t="shared" si="53"/>
        <v>0</v>
      </c>
      <c r="AM256" s="69">
        <f t="shared" si="53"/>
        <v>0</v>
      </c>
      <c r="AN256" s="69">
        <f t="shared" si="53"/>
        <v>0</v>
      </c>
      <c r="AO256" s="69">
        <f t="shared" si="53"/>
        <v>0</v>
      </c>
      <c r="AQ256" s="122">
        <f t="shared" si="48"/>
        <v>0</v>
      </c>
      <c r="AR256" s="122">
        <f t="shared" si="49"/>
        <v>0</v>
      </c>
    </row>
    <row r="257" spans="3:44" x14ac:dyDescent="0.15">
      <c r="C257" t="str">
        <v>Silvergate_Bay_Boulevard_group</v>
      </c>
      <c r="D257" s="58" t="str">
        <f t="shared" si="41"/>
        <v>Silvergate_Bay_Boulevard</v>
      </c>
      <c r="E257" s="14">
        <f t="shared" si="54"/>
        <v>0</v>
      </c>
      <c r="F257" s="14">
        <f t="shared" si="54"/>
        <v>0</v>
      </c>
      <c r="G257" s="14">
        <f t="shared" si="54"/>
        <v>0</v>
      </c>
      <c r="H257" s="14">
        <f t="shared" si="54"/>
        <v>0</v>
      </c>
      <c r="I257" s="14">
        <f t="shared" si="54"/>
        <v>0</v>
      </c>
      <c r="J257" s="14">
        <f t="shared" si="54"/>
        <v>0</v>
      </c>
      <c r="K257" s="14">
        <f t="shared" si="54"/>
        <v>0</v>
      </c>
      <c r="L257" s="14">
        <f t="shared" si="54"/>
        <v>0</v>
      </c>
      <c r="M257" s="14">
        <f t="shared" si="54"/>
        <v>0</v>
      </c>
      <c r="N257" s="14">
        <f t="shared" si="54"/>
        <v>0</v>
      </c>
      <c r="O257" s="14">
        <f t="shared" si="55"/>
        <v>0</v>
      </c>
      <c r="P257" s="14">
        <f t="shared" si="55"/>
        <v>0</v>
      </c>
      <c r="Q257" s="14">
        <f t="shared" si="55"/>
        <v>535.89510000000007</v>
      </c>
      <c r="R257" s="14">
        <f t="shared" si="55"/>
        <v>535.89510000000007</v>
      </c>
      <c r="S257" s="14">
        <f t="shared" si="55"/>
        <v>535.89510000000007</v>
      </c>
      <c r="T257" s="14">
        <f t="shared" si="55"/>
        <v>535.89510000000007</v>
      </c>
      <c r="U257" s="14">
        <f t="shared" si="55"/>
        <v>0</v>
      </c>
      <c r="V257" s="14">
        <f t="shared" si="55"/>
        <v>0</v>
      </c>
      <c r="W257" s="14">
        <f t="shared" si="55"/>
        <v>0</v>
      </c>
      <c r="X257" s="14">
        <f t="shared" si="55"/>
        <v>535.89510000000007</v>
      </c>
      <c r="Y257" s="14">
        <f t="shared" si="55"/>
        <v>535.89510000000007</v>
      </c>
      <c r="Z257" s="14">
        <f t="shared" si="55"/>
        <v>0</v>
      </c>
      <c r="AA257" s="14">
        <f t="shared" si="55"/>
        <v>0</v>
      </c>
      <c r="AB257" s="14">
        <f t="shared" si="55"/>
        <v>0</v>
      </c>
      <c r="AC257" s="14">
        <f t="shared" si="55"/>
        <v>0</v>
      </c>
      <c r="AD257" s="14">
        <f t="shared" si="55"/>
        <v>535.89510000000007</v>
      </c>
      <c r="AE257" s="83">
        <f t="shared" si="56"/>
        <v>2119</v>
      </c>
      <c r="AF257" s="83">
        <f t="shared" si="56"/>
        <v>1.4149702450030395</v>
      </c>
      <c r="AG257" s="83">
        <f t="shared" si="56"/>
        <v>2028</v>
      </c>
      <c r="AH257" s="142"/>
      <c r="AI257" s="142"/>
      <c r="AJ257" s="119"/>
      <c r="AK257" s="120">
        <f t="shared" si="46"/>
        <v>0</v>
      </c>
      <c r="AL257" s="69">
        <f t="shared" ref="AL257:AO276" si="57">IFERROR(INDEX(AL$95:AL$211,MATCH($AJ257,$AJ$95:$AJ$211,0)),0)</f>
        <v>0</v>
      </c>
      <c r="AM257" s="69">
        <f t="shared" si="57"/>
        <v>0</v>
      </c>
      <c r="AN257" s="69">
        <f t="shared" si="57"/>
        <v>0</v>
      </c>
      <c r="AO257" s="69">
        <f t="shared" si="57"/>
        <v>0</v>
      </c>
      <c r="AQ257" s="122">
        <f t="shared" si="48"/>
        <v>0</v>
      </c>
      <c r="AR257" s="122">
        <f t="shared" si="49"/>
        <v>0</v>
      </c>
    </row>
    <row r="258" spans="3:44" x14ac:dyDescent="0.15">
      <c r="C258" t="str">
        <v>South_Kramer_Victor_group</v>
      </c>
      <c r="D258" s="58" t="str">
        <f t="shared" si="41"/>
        <v>South_Kramer_Victor</v>
      </c>
      <c r="E258" s="14">
        <f t="shared" si="54"/>
        <v>0</v>
      </c>
      <c r="F258" s="14">
        <f t="shared" si="54"/>
        <v>0</v>
      </c>
      <c r="G258" s="14">
        <f t="shared" si="54"/>
        <v>0</v>
      </c>
      <c r="H258" s="14">
        <f t="shared" si="54"/>
        <v>0</v>
      </c>
      <c r="I258" s="14">
        <f t="shared" si="54"/>
        <v>0</v>
      </c>
      <c r="J258" s="14">
        <f t="shared" si="54"/>
        <v>0</v>
      </c>
      <c r="K258" s="14">
        <f t="shared" si="54"/>
        <v>0</v>
      </c>
      <c r="L258" s="14">
        <f t="shared" si="54"/>
        <v>0</v>
      </c>
      <c r="M258" s="14">
        <f t="shared" si="54"/>
        <v>0</v>
      </c>
      <c r="N258" s="14">
        <f t="shared" si="54"/>
        <v>0</v>
      </c>
      <c r="O258" s="14">
        <f t="shared" si="55"/>
        <v>0</v>
      </c>
      <c r="P258" s="14">
        <f t="shared" si="55"/>
        <v>0</v>
      </c>
      <c r="Q258" s="14">
        <f t="shared" si="55"/>
        <v>0</v>
      </c>
      <c r="R258" s="14">
        <f t="shared" si="55"/>
        <v>0</v>
      </c>
      <c r="S258" s="14">
        <f t="shared" si="55"/>
        <v>0</v>
      </c>
      <c r="T258" s="14">
        <f t="shared" si="55"/>
        <v>0</v>
      </c>
      <c r="U258" s="14">
        <f t="shared" si="55"/>
        <v>0</v>
      </c>
      <c r="V258" s="14">
        <f t="shared" si="55"/>
        <v>0</v>
      </c>
      <c r="W258" s="14">
        <f t="shared" si="55"/>
        <v>0</v>
      </c>
      <c r="X258" s="14">
        <f t="shared" si="55"/>
        <v>0</v>
      </c>
      <c r="Y258" s="14">
        <f t="shared" si="55"/>
        <v>0</v>
      </c>
      <c r="Z258" s="14">
        <f t="shared" si="55"/>
        <v>0</v>
      </c>
      <c r="AA258" s="14">
        <f t="shared" si="55"/>
        <v>0</v>
      </c>
      <c r="AB258" s="14">
        <f t="shared" si="55"/>
        <v>0</v>
      </c>
      <c r="AC258" s="14">
        <f t="shared" si="55"/>
        <v>0</v>
      </c>
      <c r="AD258" s="14">
        <f t="shared" si="55"/>
        <v>0</v>
      </c>
      <c r="AE258" s="83">
        <f t="shared" si="56"/>
        <v>430</v>
      </c>
      <c r="AF258" s="83">
        <f t="shared" si="56"/>
        <v>23.816157753367431</v>
      </c>
      <c r="AG258" s="83">
        <f t="shared" si="56"/>
        <v>2030</v>
      </c>
      <c r="AH258" s="142"/>
      <c r="AI258" s="142"/>
      <c r="AJ258" s="119"/>
      <c r="AK258" s="120">
        <f t="shared" si="46"/>
        <v>0</v>
      </c>
      <c r="AL258" s="69">
        <f t="shared" si="57"/>
        <v>0</v>
      </c>
      <c r="AM258" s="69">
        <f t="shared" si="57"/>
        <v>0</v>
      </c>
      <c r="AN258" s="69">
        <f t="shared" si="57"/>
        <v>0</v>
      </c>
      <c r="AO258" s="69">
        <f t="shared" si="57"/>
        <v>0</v>
      </c>
      <c r="AQ258" s="122">
        <f t="shared" si="48"/>
        <v>0</v>
      </c>
      <c r="AR258" s="122">
        <f t="shared" si="49"/>
        <v>0</v>
      </c>
    </row>
    <row r="259" spans="3:44" x14ac:dyDescent="0.15">
      <c r="C259" t="str">
        <v>South_Kramer_Victor_Lugo_group</v>
      </c>
      <c r="D259" s="58" t="str">
        <f t="shared" si="41"/>
        <v>South_Kramer_Victor_Lugo</v>
      </c>
      <c r="E259" s="14">
        <f t="shared" si="54"/>
        <v>0</v>
      </c>
      <c r="F259" s="14">
        <f t="shared" si="54"/>
        <v>0</v>
      </c>
      <c r="G259" s="14">
        <f t="shared" si="54"/>
        <v>0</v>
      </c>
      <c r="H259" s="14">
        <f t="shared" si="54"/>
        <v>0</v>
      </c>
      <c r="I259" s="14">
        <f t="shared" si="54"/>
        <v>0</v>
      </c>
      <c r="J259" s="14">
        <f t="shared" si="54"/>
        <v>0</v>
      </c>
      <c r="K259" s="14">
        <f t="shared" si="54"/>
        <v>0</v>
      </c>
      <c r="L259" s="14">
        <f t="shared" si="54"/>
        <v>0</v>
      </c>
      <c r="M259" s="14">
        <f t="shared" si="54"/>
        <v>0</v>
      </c>
      <c r="N259" s="14">
        <f t="shared" si="54"/>
        <v>0</v>
      </c>
      <c r="O259" s="14">
        <f t="shared" si="55"/>
        <v>0</v>
      </c>
      <c r="P259" s="14">
        <f t="shared" si="55"/>
        <v>0</v>
      </c>
      <c r="Q259" s="14">
        <f t="shared" si="55"/>
        <v>0</v>
      </c>
      <c r="R259" s="14">
        <f t="shared" si="55"/>
        <v>0</v>
      </c>
      <c r="S259" s="14">
        <f t="shared" si="55"/>
        <v>0</v>
      </c>
      <c r="T259" s="14">
        <f t="shared" si="55"/>
        <v>0</v>
      </c>
      <c r="U259" s="14">
        <f t="shared" si="55"/>
        <v>0</v>
      </c>
      <c r="V259" s="14">
        <f t="shared" si="55"/>
        <v>0</v>
      </c>
      <c r="W259" s="14">
        <f t="shared" si="55"/>
        <v>0</v>
      </c>
      <c r="X259" s="14">
        <f t="shared" si="55"/>
        <v>0</v>
      </c>
      <c r="Y259" s="14">
        <f t="shared" si="55"/>
        <v>0</v>
      </c>
      <c r="Z259" s="14">
        <f t="shared" si="55"/>
        <v>0</v>
      </c>
      <c r="AA259" s="14">
        <f t="shared" si="55"/>
        <v>0</v>
      </c>
      <c r="AB259" s="14">
        <f t="shared" si="55"/>
        <v>0</v>
      </c>
      <c r="AC259" s="14">
        <f t="shared" si="55"/>
        <v>0</v>
      </c>
      <c r="AD259" s="14">
        <f t="shared" si="55"/>
        <v>0</v>
      </c>
      <c r="AE259" s="83">
        <f t="shared" si="56"/>
        <v>430</v>
      </c>
      <c r="AF259" s="83">
        <f t="shared" si="56"/>
        <v>53.94572933381933</v>
      </c>
      <c r="AG259" s="83">
        <f t="shared" si="56"/>
        <v>2025</v>
      </c>
      <c r="AH259" s="142"/>
      <c r="AI259" s="142"/>
      <c r="AJ259" s="119"/>
      <c r="AK259" s="120">
        <f t="shared" si="46"/>
        <v>0</v>
      </c>
      <c r="AL259" s="69">
        <f t="shared" si="57"/>
        <v>0</v>
      </c>
      <c r="AM259" s="69">
        <f t="shared" si="57"/>
        <v>0</v>
      </c>
      <c r="AN259" s="69">
        <f t="shared" si="57"/>
        <v>0</v>
      </c>
      <c r="AO259" s="69">
        <f t="shared" si="57"/>
        <v>0</v>
      </c>
      <c r="AQ259" s="122">
        <f t="shared" si="48"/>
        <v>0</v>
      </c>
      <c r="AR259" s="122">
        <f t="shared" si="49"/>
        <v>0</v>
      </c>
    </row>
    <row r="260" spans="3:44" x14ac:dyDescent="0.15">
      <c r="C260" t="str">
        <v>South_of_Magunden_group</v>
      </c>
      <c r="D260" s="58" t="str">
        <f t="shared" si="41"/>
        <v>South_of_Magunden</v>
      </c>
      <c r="E260" s="14">
        <f t="shared" si="54"/>
        <v>0</v>
      </c>
      <c r="F260" s="14">
        <f t="shared" si="54"/>
        <v>0</v>
      </c>
      <c r="G260" s="14">
        <f t="shared" si="54"/>
        <v>0</v>
      </c>
      <c r="H260" s="14">
        <f t="shared" si="54"/>
        <v>0</v>
      </c>
      <c r="I260" s="14">
        <f t="shared" si="54"/>
        <v>0</v>
      </c>
      <c r="J260" s="14">
        <f t="shared" si="54"/>
        <v>0</v>
      </c>
      <c r="K260" s="14">
        <f t="shared" si="54"/>
        <v>0</v>
      </c>
      <c r="L260" s="14">
        <f t="shared" si="54"/>
        <v>0</v>
      </c>
      <c r="M260" s="14">
        <f t="shared" si="54"/>
        <v>0</v>
      </c>
      <c r="N260" s="14">
        <f t="shared" si="54"/>
        <v>0</v>
      </c>
      <c r="O260" s="14">
        <f t="shared" si="55"/>
        <v>0</v>
      </c>
      <c r="P260" s="14">
        <f t="shared" si="55"/>
        <v>0</v>
      </c>
      <c r="Q260" s="14">
        <f t="shared" si="55"/>
        <v>0</v>
      </c>
      <c r="R260" s="14">
        <f t="shared" si="55"/>
        <v>0</v>
      </c>
      <c r="S260" s="14">
        <f t="shared" si="55"/>
        <v>0</v>
      </c>
      <c r="T260" s="14">
        <f t="shared" si="55"/>
        <v>0</v>
      </c>
      <c r="U260" s="14">
        <f t="shared" si="55"/>
        <v>0</v>
      </c>
      <c r="V260" s="14">
        <f t="shared" si="55"/>
        <v>0</v>
      </c>
      <c r="W260" s="14">
        <f t="shared" si="55"/>
        <v>0</v>
      </c>
      <c r="X260" s="14">
        <f t="shared" si="55"/>
        <v>0</v>
      </c>
      <c r="Y260" s="14">
        <f t="shared" si="55"/>
        <v>0</v>
      </c>
      <c r="Z260" s="14">
        <f t="shared" si="55"/>
        <v>0</v>
      </c>
      <c r="AA260" s="14">
        <f t="shared" si="55"/>
        <v>0</v>
      </c>
      <c r="AB260" s="14">
        <f t="shared" si="55"/>
        <v>0</v>
      </c>
      <c r="AC260" s="14">
        <f t="shared" si="55"/>
        <v>0</v>
      </c>
      <c r="AD260" s="14">
        <f t="shared" si="55"/>
        <v>0</v>
      </c>
      <c r="AE260" s="83">
        <f t="shared" si="56"/>
        <v>840</v>
      </c>
      <c r="AF260" s="83">
        <f t="shared" si="56"/>
        <v>129.87660251199586</v>
      </c>
      <c r="AG260" s="83">
        <f t="shared" si="56"/>
        <v>2032</v>
      </c>
      <c r="AJ260" s="119"/>
      <c r="AK260" s="120">
        <f t="shared" si="46"/>
        <v>0</v>
      </c>
      <c r="AL260" s="69">
        <f t="shared" si="57"/>
        <v>0</v>
      </c>
      <c r="AM260" s="69">
        <f t="shared" si="57"/>
        <v>0</v>
      </c>
      <c r="AN260" s="69">
        <f t="shared" si="57"/>
        <v>0</v>
      </c>
      <c r="AO260" s="69">
        <f t="shared" si="57"/>
        <v>0</v>
      </c>
      <c r="AQ260" s="122">
        <f t="shared" si="48"/>
        <v>0</v>
      </c>
      <c r="AR260" s="122">
        <f t="shared" si="49"/>
        <v>0</v>
      </c>
    </row>
    <row r="261" spans="3:44" x14ac:dyDescent="0.15">
      <c r="C261" t="str">
        <v>Tehachapi_Antelope_group</v>
      </c>
      <c r="D261" s="58" t="str">
        <f t="shared" si="41"/>
        <v>Tehachapi_Antelope</v>
      </c>
      <c r="E261" s="14">
        <f t="shared" si="54"/>
        <v>0</v>
      </c>
      <c r="F261" s="14">
        <f t="shared" si="54"/>
        <v>0</v>
      </c>
      <c r="G261" s="14">
        <f t="shared" si="54"/>
        <v>0</v>
      </c>
      <c r="H261" s="14">
        <f t="shared" si="54"/>
        <v>0</v>
      </c>
      <c r="I261" s="14">
        <f t="shared" si="54"/>
        <v>0</v>
      </c>
      <c r="J261" s="14">
        <f t="shared" si="54"/>
        <v>741.42000000000007</v>
      </c>
      <c r="K261" s="14">
        <f t="shared" si="54"/>
        <v>2044.44</v>
      </c>
      <c r="L261" s="14">
        <f t="shared" si="54"/>
        <v>0</v>
      </c>
      <c r="M261" s="14">
        <f t="shared" si="54"/>
        <v>2044.44</v>
      </c>
      <c r="N261" s="14">
        <f t="shared" si="54"/>
        <v>0</v>
      </c>
      <c r="O261" s="14">
        <f t="shared" si="55"/>
        <v>2700</v>
      </c>
      <c r="P261" s="14">
        <f t="shared" si="55"/>
        <v>0</v>
      </c>
      <c r="Q261" s="14">
        <f t="shared" si="55"/>
        <v>2700</v>
      </c>
      <c r="R261" s="14">
        <f t="shared" si="55"/>
        <v>2700</v>
      </c>
      <c r="S261" s="14">
        <f t="shared" si="55"/>
        <v>2700</v>
      </c>
      <c r="T261" s="14">
        <f t="shared" si="55"/>
        <v>2700</v>
      </c>
      <c r="U261" s="14">
        <f t="shared" si="55"/>
        <v>0</v>
      </c>
      <c r="V261" s="14">
        <f t="shared" si="55"/>
        <v>0</v>
      </c>
      <c r="W261" s="14">
        <f t="shared" si="55"/>
        <v>0</v>
      </c>
      <c r="X261" s="14">
        <f t="shared" si="55"/>
        <v>2700</v>
      </c>
      <c r="Y261" s="14">
        <f t="shared" si="55"/>
        <v>2700</v>
      </c>
      <c r="Z261" s="14">
        <f t="shared" si="55"/>
        <v>0</v>
      </c>
      <c r="AA261" s="14">
        <f t="shared" si="55"/>
        <v>0</v>
      </c>
      <c r="AB261" s="14">
        <f t="shared" si="55"/>
        <v>0</v>
      </c>
      <c r="AC261" s="14">
        <f t="shared" si="55"/>
        <v>0</v>
      </c>
      <c r="AD261" s="14">
        <f t="shared" si="55"/>
        <v>2700</v>
      </c>
      <c r="AE261" s="83">
        <f t="shared" si="56"/>
        <v>2700</v>
      </c>
      <c r="AF261" s="83">
        <f t="shared" si="56"/>
        <v>0.49500192233756257</v>
      </c>
      <c r="AG261" s="83">
        <f t="shared" si="56"/>
        <v>2024</v>
      </c>
      <c r="AJ261" s="119"/>
      <c r="AK261" s="120">
        <f t="shared" si="46"/>
        <v>0</v>
      </c>
      <c r="AL261" s="69">
        <f t="shared" si="57"/>
        <v>0</v>
      </c>
      <c r="AM261" s="69">
        <f t="shared" si="57"/>
        <v>0</v>
      </c>
      <c r="AN261" s="69">
        <f t="shared" si="57"/>
        <v>0</v>
      </c>
      <c r="AO261" s="69">
        <f t="shared" si="57"/>
        <v>0</v>
      </c>
      <c r="AQ261" s="122">
        <f t="shared" si="48"/>
        <v>0</v>
      </c>
      <c r="AR261" s="122">
        <f t="shared" si="49"/>
        <v>0</v>
      </c>
    </row>
    <row r="262" spans="3:44" x14ac:dyDescent="0.15">
      <c r="C262" t="str">
        <v>Tehachapi_Windhub_group</v>
      </c>
      <c r="D262" s="58" t="str">
        <f t="shared" si="41"/>
        <v>Tehachapi_Windhub</v>
      </c>
      <c r="E262" s="14">
        <f t="shared" si="54"/>
        <v>0</v>
      </c>
      <c r="F262" s="14">
        <f t="shared" si="54"/>
        <v>0</v>
      </c>
      <c r="G262" s="14">
        <f t="shared" si="54"/>
        <v>0</v>
      </c>
      <c r="H262" s="14">
        <f t="shared" si="54"/>
        <v>0</v>
      </c>
      <c r="I262" s="14">
        <f t="shared" si="54"/>
        <v>0</v>
      </c>
      <c r="J262" s="14">
        <f t="shared" si="54"/>
        <v>0</v>
      </c>
      <c r="K262" s="14">
        <f t="shared" si="54"/>
        <v>0</v>
      </c>
      <c r="L262" s="14">
        <f t="shared" si="54"/>
        <v>0</v>
      </c>
      <c r="M262" s="14">
        <f t="shared" si="54"/>
        <v>0</v>
      </c>
      <c r="N262" s="14">
        <f t="shared" si="54"/>
        <v>0</v>
      </c>
      <c r="O262" s="14">
        <f t="shared" si="55"/>
        <v>0</v>
      </c>
      <c r="P262" s="14">
        <f t="shared" si="55"/>
        <v>0</v>
      </c>
      <c r="Q262" s="14">
        <f t="shared" si="55"/>
        <v>0</v>
      </c>
      <c r="R262" s="14">
        <f t="shared" si="55"/>
        <v>0</v>
      </c>
      <c r="S262" s="14">
        <f t="shared" si="55"/>
        <v>0</v>
      </c>
      <c r="T262" s="14">
        <f t="shared" si="55"/>
        <v>0</v>
      </c>
      <c r="U262" s="14">
        <f t="shared" si="55"/>
        <v>0</v>
      </c>
      <c r="V262" s="14">
        <f t="shared" si="55"/>
        <v>0</v>
      </c>
      <c r="W262" s="14">
        <f t="shared" si="55"/>
        <v>0</v>
      </c>
      <c r="X262" s="14">
        <f t="shared" si="55"/>
        <v>0</v>
      </c>
      <c r="Y262" s="14">
        <f t="shared" si="55"/>
        <v>0</v>
      </c>
      <c r="Z262" s="14">
        <f t="shared" si="55"/>
        <v>0</v>
      </c>
      <c r="AA262" s="14">
        <f t="shared" si="55"/>
        <v>0</v>
      </c>
      <c r="AB262" s="14">
        <f t="shared" si="55"/>
        <v>0</v>
      </c>
      <c r="AC262" s="14">
        <f t="shared" si="55"/>
        <v>0</v>
      </c>
      <c r="AD262" s="14">
        <f t="shared" si="55"/>
        <v>0</v>
      </c>
      <c r="AE262" s="83">
        <f t="shared" si="56"/>
        <v>2395</v>
      </c>
      <c r="AF262" s="83">
        <f t="shared" si="56"/>
        <v>42.84981267362776</v>
      </c>
      <c r="AG262" s="83">
        <f t="shared" si="56"/>
        <v>2032</v>
      </c>
      <c r="AJ262" s="119"/>
      <c r="AK262" s="120">
        <f t="shared" si="46"/>
        <v>0</v>
      </c>
      <c r="AL262" s="69">
        <f t="shared" si="57"/>
        <v>0</v>
      </c>
      <c r="AM262" s="69">
        <f t="shared" si="57"/>
        <v>0</v>
      </c>
      <c r="AN262" s="69">
        <f t="shared" si="57"/>
        <v>0</v>
      </c>
      <c r="AO262" s="69">
        <f t="shared" si="57"/>
        <v>0</v>
      </c>
      <c r="AQ262" s="122">
        <f t="shared" si="48"/>
        <v>0</v>
      </c>
      <c r="AR262" s="122">
        <f t="shared" si="49"/>
        <v>0</v>
      </c>
    </row>
    <row r="263" spans="3:44" x14ac:dyDescent="0.15">
      <c r="C263" t="str">
        <v>Tesla_Westley_230_group</v>
      </c>
      <c r="D263" s="58" t="str">
        <f t="shared" si="41"/>
        <v>Tesla_Westley_230</v>
      </c>
      <c r="E263" s="14">
        <f t="shared" si="54"/>
        <v>0</v>
      </c>
      <c r="F263" s="14">
        <f t="shared" si="54"/>
        <v>0</v>
      </c>
      <c r="G263" s="14">
        <f t="shared" si="54"/>
        <v>0</v>
      </c>
      <c r="H263" s="14">
        <f t="shared" si="54"/>
        <v>0</v>
      </c>
      <c r="I263" s="14">
        <f t="shared" si="54"/>
        <v>0</v>
      </c>
      <c r="J263" s="14">
        <f t="shared" si="54"/>
        <v>0</v>
      </c>
      <c r="K263" s="14">
        <f t="shared" si="54"/>
        <v>0</v>
      </c>
      <c r="L263" s="14">
        <f t="shared" si="54"/>
        <v>0</v>
      </c>
      <c r="M263" s="14">
        <f t="shared" si="54"/>
        <v>0</v>
      </c>
      <c r="N263" s="14">
        <f t="shared" si="54"/>
        <v>0</v>
      </c>
      <c r="O263" s="14">
        <f t="shared" si="55"/>
        <v>0</v>
      </c>
      <c r="P263" s="14">
        <f t="shared" si="55"/>
        <v>0</v>
      </c>
      <c r="Q263" s="14">
        <f t="shared" si="55"/>
        <v>0</v>
      </c>
      <c r="R263" s="14">
        <f t="shared" si="55"/>
        <v>0</v>
      </c>
      <c r="S263" s="14">
        <f t="shared" si="55"/>
        <v>0</v>
      </c>
      <c r="T263" s="14">
        <f t="shared" si="55"/>
        <v>0</v>
      </c>
      <c r="U263" s="14">
        <f t="shared" si="55"/>
        <v>0</v>
      </c>
      <c r="V263" s="14">
        <f t="shared" si="55"/>
        <v>0</v>
      </c>
      <c r="W263" s="14">
        <f t="shared" si="55"/>
        <v>0</v>
      </c>
      <c r="X263" s="14">
        <f t="shared" si="55"/>
        <v>0</v>
      </c>
      <c r="Y263" s="14">
        <f t="shared" si="55"/>
        <v>0</v>
      </c>
      <c r="Z263" s="14">
        <f t="shared" si="55"/>
        <v>0</v>
      </c>
      <c r="AA263" s="14">
        <f t="shared" si="55"/>
        <v>0</v>
      </c>
      <c r="AB263" s="14">
        <f t="shared" si="55"/>
        <v>0</v>
      </c>
      <c r="AC263" s="14">
        <f t="shared" si="55"/>
        <v>0</v>
      </c>
      <c r="AD263" s="14">
        <f t="shared" si="55"/>
        <v>0</v>
      </c>
      <c r="AE263" s="83">
        <f t="shared" si="56"/>
        <v>114</v>
      </c>
      <c r="AF263" s="83">
        <f t="shared" si="56"/>
        <v>66.211544050911101</v>
      </c>
      <c r="AG263" s="83">
        <f t="shared" si="56"/>
        <v>2028</v>
      </c>
      <c r="AJ263" s="119"/>
      <c r="AK263" s="120">
        <f t="shared" si="46"/>
        <v>0</v>
      </c>
      <c r="AL263" s="69">
        <f t="shared" si="57"/>
        <v>0</v>
      </c>
      <c r="AM263" s="69">
        <f t="shared" si="57"/>
        <v>0</v>
      </c>
      <c r="AN263" s="69">
        <f t="shared" si="57"/>
        <v>0</v>
      </c>
      <c r="AO263" s="69">
        <f t="shared" si="57"/>
        <v>0</v>
      </c>
      <c r="AQ263" s="122">
        <f t="shared" si="48"/>
        <v>0</v>
      </c>
      <c r="AR263" s="122">
        <f t="shared" si="49"/>
        <v>0</v>
      </c>
    </row>
    <row r="264" spans="3:44" x14ac:dyDescent="0.15">
      <c r="C264" t="str">
        <v>Vierra_Tracy_Kasson_115_group</v>
      </c>
      <c r="D264" s="58" t="str">
        <f t="shared" si="41"/>
        <v>Vierra_Tracy_Kasson_115</v>
      </c>
      <c r="E264" s="14">
        <f t="shared" ref="E264:T266" si="58">IFERROR(INDEX(E$95:E$211,MATCH($C264,$D$95:$D$211,0))*INDEX($AE$95:$AE$211,MATCH($C264,$D$95:$D$211,0)),0)</f>
        <v>0</v>
      </c>
      <c r="F264" s="14">
        <f t="shared" si="58"/>
        <v>0</v>
      </c>
      <c r="G264" s="14">
        <f t="shared" si="58"/>
        <v>0</v>
      </c>
      <c r="H264" s="14">
        <f t="shared" si="58"/>
        <v>0</v>
      </c>
      <c r="I264" s="14">
        <f t="shared" si="58"/>
        <v>0</v>
      </c>
      <c r="J264" s="14">
        <f t="shared" si="58"/>
        <v>0</v>
      </c>
      <c r="K264" s="14">
        <f t="shared" si="58"/>
        <v>0</v>
      </c>
      <c r="L264" s="14">
        <f t="shared" si="58"/>
        <v>0</v>
      </c>
      <c r="M264" s="14">
        <f t="shared" si="58"/>
        <v>0</v>
      </c>
      <c r="N264" s="14">
        <f t="shared" si="58"/>
        <v>0</v>
      </c>
      <c r="O264" s="14">
        <f t="shared" si="58"/>
        <v>0</v>
      </c>
      <c r="P264" s="14">
        <f t="shared" si="58"/>
        <v>0</v>
      </c>
      <c r="Q264" s="14">
        <f t="shared" si="58"/>
        <v>0</v>
      </c>
      <c r="R264" s="14">
        <f t="shared" si="58"/>
        <v>0</v>
      </c>
      <c r="S264" s="14">
        <f t="shared" si="58"/>
        <v>0</v>
      </c>
      <c r="T264" s="14">
        <f t="shared" si="58"/>
        <v>0</v>
      </c>
      <c r="U264" s="14">
        <f t="shared" ref="O264:AD266" si="59">IFERROR(INDEX(U$95:U$211,MATCH($C264,$D$95:$D$211,0))*INDEX($AE$95:$AE$211,MATCH($C264,$D$95:$D$211,0)),0)</f>
        <v>0</v>
      </c>
      <c r="V264" s="14">
        <f t="shared" si="59"/>
        <v>0</v>
      </c>
      <c r="W264" s="14">
        <f t="shared" si="59"/>
        <v>0</v>
      </c>
      <c r="X264" s="14">
        <f t="shared" si="59"/>
        <v>0</v>
      </c>
      <c r="Y264" s="14">
        <f t="shared" si="59"/>
        <v>0</v>
      </c>
      <c r="Z264" s="14">
        <f t="shared" si="59"/>
        <v>0</v>
      </c>
      <c r="AA264" s="14">
        <f t="shared" si="59"/>
        <v>0</v>
      </c>
      <c r="AB264" s="14">
        <f t="shared" si="59"/>
        <v>0</v>
      </c>
      <c r="AC264" s="14">
        <f t="shared" si="59"/>
        <v>0</v>
      </c>
      <c r="AD264" s="14">
        <f t="shared" si="59"/>
        <v>0</v>
      </c>
      <c r="AE264" s="83">
        <f t="shared" si="56"/>
        <v>125.33</v>
      </c>
      <c r="AF264" s="83">
        <f t="shared" si="56"/>
        <v>9.8517849431891822</v>
      </c>
      <c r="AG264" s="83">
        <f t="shared" si="56"/>
        <v>2028</v>
      </c>
      <c r="AJ264" s="119"/>
      <c r="AK264" s="120">
        <f t="shared" si="46"/>
        <v>0</v>
      </c>
      <c r="AL264" s="69">
        <f t="shared" si="57"/>
        <v>0</v>
      </c>
      <c r="AM264" s="69">
        <f t="shared" si="57"/>
        <v>0</v>
      </c>
      <c r="AN264" s="69">
        <f t="shared" si="57"/>
        <v>0</v>
      </c>
      <c r="AO264" s="69">
        <f t="shared" si="57"/>
        <v>0</v>
      </c>
      <c r="AQ264" s="122">
        <f t="shared" si="48"/>
        <v>0</v>
      </c>
      <c r="AR264" s="122">
        <f t="shared" si="49"/>
        <v>0</v>
      </c>
    </row>
    <row r="265" spans="3:44" x14ac:dyDescent="0.15">
      <c r="C265" t="str">
        <v>Warnervilled_Wilson_230_OPDS_group</v>
      </c>
      <c r="D265" s="58" t="str">
        <f t="shared" si="41"/>
        <v>Warnervilled_Wilson_230_OPDS</v>
      </c>
      <c r="E265" s="14">
        <f t="shared" si="58"/>
        <v>0</v>
      </c>
      <c r="F265" s="14">
        <f t="shared" si="58"/>
        <v>0</v>
      </c>
      <c r="G265" s="14">
        <f t="shared" si="58"/>
        <v>0</v>
      </c>
      <c r="H265" s="14">
        <f t="shared" si="58"/>
        <v>0</v>
      </c>
      <c r="I265" s="14">
        <f t="shared" si="58"/>
        <v>0</v>
      </c>
      <c r="J265" s="14">
        <f t="shared" si="58"/>
        <v>0</v>
      </c>
      <c r="K265" s="14">
        <f t="shared" si="58"/>
        <v>0</v>
      </c>
      <c r="L265" s="14">
        <f t="shared" si="58"/>
        <v>0</v>
      </c>
      <c r="M265" s="14">
        <f t="shared" si="58"/>
        <v>0</v>
      </c>
      <c r="N265" s="14">
        <f t="shared" si="58"/>
        <v>0</v>
      </c>
      <c r="O265" s="14">
        <f t="shared" si="59"/>
        <v>0</v>
      </c>
      <c r="P265" s="14">
        <f t="shared" si="59"/>
        <v>0</v>
      </c>
      <c r="Q265" s="14">
        <f t="shared" si="59"/>
        <v>0</v>
      </c>
      <c r="R265" s="14">
        <f t="shared" si="59"/>
        <v>0</v>
      </c>
      <c r="S265" s="14">
        <f t="shared" si="59"/>
        <v>0</v>
      </c>
      <c r="T265" s="14">
        <f t="shared" si="59"/>
        <v>0</v>
      </c>
      <c r="U265" s="14">
        <f t="shared" si="59"/>
        <v>0</v>
      </c>
      <c r="V265" s="14">
        <f t="shared" si="59"/>
        <v>0</v>
      </c>
      <c r="W265" s="14">
        <f t="shared" si="59"/>
        <v>0</v>
      </c>
      <c r="X265" s="14">
        <f t="shared" si="59"/>
        <v>0</v>
      </c>
      <c r="Y265" s="14">
        <f t="shared" si="59"/>
        <v>0</v>
      </c>
      <c r="Z265" s="14">
        <f t="shared" si="59"/>
        <v>0</v>
      </c>
      <c r="AA265" s="14">
        <f t="shared" si="59"/>
        <v>0</v>
      </c>
      <c r="AB265" s="14">
        <f t="shared" si="59"/>
        <v>0</v>
      </c>
      <c r="AC265" s="14">
        <f t="shared" si="59"/>
        <v>0</v>
      </c>
      <c r="AD265" s="14">
        <f t="shared" si="59"/>
        <v>0</v>
      </c>
      <c r="AE265" s="83">
        <f t="shared" si="56"/>
        <v>364</v>
      </c>
      <c r="AF265" s="83">
        <f t="shared" si="56"/>
        <v>7.8466481386719034</v>
      </c>
      <c r="AG265" s="83">
        <f t="shared" si="56"/>
        <v>2030</v>
      </c>
      <c r="AJ265" s="119"/>
      <c r="AK265" s="120">
        <f t="shared" si="46"/>
        <v>0</v>
      </c>
      <c r="AL265" s="69">
        <f t="shared" si="57"/>
        <v>0</v>
      </c>
      <c r="AM265" s="69">
        <f t="shared" si="57"/>
        <v>0</v>
      </c>
      <c r="AN265" s="69">
        <f t="shared" si="57"/>
        <v>0</v>
      </c>
      <c r="AO265" s="69">
        <f t="shared" si="57"/>
        <v>0</v>
      </c>
      <c r="AQ265" s="122">
        <f t="shared" si="48"/>
        <v>0</v>
      </c>
      <c r="AR265" s="122">
        <f t="shared" si="49"/>
        <v>0</v>
      </c>
    </row>
    <row r="266" spans="3:44" x14ac:dyDescent="0.15">
      <c r="C266" t="str">
        <v>Wilson_Storey_Borden_230_group</v>
      </c>
      <c r="D266" s="58" t="str">
        <f t="shared" si="41"/>
        <v>Wilson_Storey_Borden_230</v>
      </c>
      <c r="E266" s="14">
        <f t="shared" si="58"/>
        <v>0</v>
      </c>
      <c r="F266" s="14">
        <f t="shared" si="58"/>
        <v>0</v>
      </c>
      <c r="G266" s="14">
        <f t="shared" si="58"/>
        <v>0</v>
      </c>
      <c r="H266" s="14">
        <f t="shared" si="58"/>
        <v>0</v>
      </c>
      <c r="I266" s="14">
        <f t="shared" si="58"/>
        <v>0</v>
      </c>
      <c r="J266" s="14">
        <f t="shared" si="58"/>
        <v>0</v>
      </c>
      <c r="K266" s="14">
        <f t="shared" si="58"/>
        <v>0</v>
      </c>
      <c r="L266" s="14">
        <f t="shared" si="58"/>
        <v>0</v>
      </c>
      <c r="M266" s="14">
        <f t="shared" si="58"/>
        <v>0</v>
      </c>
      <c r="N266" s="14">
        <f t="shared" si="58"/>
        <v>0</v>
      </c>
      <c r="O266" s="14">
        <f t="shared" si="59"/>
        <v>0</v>
      </c>
      <c r="P266" s="14">
        <f t="shared" si="59"/>
        <v>0</v>
      </c>
      <c r="Q266" s="14">
        <f t="shared" si="59"/>
        <v>0</v>
      </c>
      <c r="R266" s="14">
        <f t="shared" si="59"/>
        <v>0</v>
      </c>
      <c r="S266" s="14">
        <f t="shared" si="59"/>
        <v>0</v>
      </c>
      <c r="T266" s="14">
        <f t="shared" si="59"/>
        <v>0</v>
      </c>
      <c r="U266" s="14">
        <f t="shared" si="59"/>
        <v>0</v>
      </c>
      <c r="V266" s="14">
        <f t="shared" si="59"/>
        <v>0</v>
      </c>
      <c r="W266" s="14">
        <f t="shared" si="59"/>
        <v>0</v>
      </c>
      <c r="X266" s="14">
        <f t="shared" si="59"/>
        <v>0</v>
      </c>
      <c r="Y266" s="14">
        <f t="shared" si="59"/>
        <v>0</v>
      </c>
      <c r="Z266" s="14">
        <f t="shared" si="59"/>
        <v>0</v>
      </c>
      <c r="AA266" s="14">
        <f t="shared" si="59"/>
        <v>0</v>
      </c>
      <c r="AB266" s="14">
        <f t="shared" si="59"/>
        <v>0</v>
      </c>
      <c r="AC266" s="14">
        <f t="shared" si="59"/>
        <v>0</v>
      </c>
      <c r="AD266" s="14">
        <f t="shared" si="59"/>
        <v>0</v>
      </c>
      <c r="AE266" s="83">
        <f t="shared" si="56"/>
        <v>96</v>
      </c>
      <c r="AF266" s="83">
        <f t="shared" si="56"/>
        <v>202.99380430347114</v>
      </c>
      <c r="AG266" s="83">
        <f t="shared" si="56"/>
        <v>2028</v>
      </c>
      <c r="AJ266" s="119"/>
      <c r="AK266" s="120">
        <f t="shared" si="46"/>
        <v>0</v>
      </c>
      <c r="AL266" s="69">
        <f t="shared" si="57"/>
        <v>0</v>
      </c>
      <c r="AM266" s="69">
        <f t="shared" si="57"/>
        <v>0</v>
      </c>
      <c r="AN266" s="69">
        <f t="shared" si="57"/>
        <v>0</v>
      </c>
      <c r="AO266" s="69">
        <f t="shared" si="57"/>
        <v>0</v>
      </c>
      <c r="AQ266" s="122">
        <f t="shared" si="48"/>
        <v>0</v>
      </c>
      <c r="AR266" s="122">
        <f t="shared" si="49"/>
        <v>0</v>
      </c>
    </row>
    <row r="267" spans="3:44" x14ac:dyDescent="0.15">
      <c r="D267" s="58"/>
      <c r="E267" s="14">
        <f t="shared" ref="E267:T282" si="60">IFERROR(INDEX(E$95:E$211,MATCH($B267,$D$95:$D$211,0))*INDEX($AE$95:$AE$211,MATCH($B267,$D$95:$D$211,0)),0)</f>
        <v>0</v>
      </c>
      <c r="F267" s="14">
        <f t="shared" si="60"/>
        <v>0</v>
      </c>
      <c r="G267" s="14">
        <f t="shared" si="60"/>
        <v>0</v>
      </c>
      <c r="H267" s="14">
        <f t="shared" si="60"/>
        <v>0</v>
      </c>
      <c r="I267" s="14">
        <f t="shared" si="60"/>
        <v>0</v>
      </c>
      <c r="J267" s="14">
        <f t="shared" si="60"/>
        <v>0</v>
      </c>
      <c r="K267" s="14">
        <f t="shared" si="60"/>
        <v>0</v>
      </c>
      <c r="L267" s="14">
        <f t="shared" si="60"/>
        <v>0</v>
      </c>
      <c r="M267" s="14">
        <f t="shared" si="60"/>
        <v>0</v>
      </c>
      <c r="N267" s="14">
        <f t="shared" si="60"/>
        <v>0</v>
      </c>
      <c r="O267" s="14">
        <f t="shared" si="60"/>
        <v>0</v>
      </c>
      <c r="P267" s="14">
        <f t="shared" si="60"/>
        <v>0</v>
      </c>
      <c r="Q267" s="14">
        <f t="shared" si="60"/>
        <v>0</v>
      </c>
      <c r="R267" s="14">
        <f t="shared" si="60"/>
        <v>0</v>
      </c>
      <c r="S267" s="14">
        <f t="shared" si="60"/>
        <v>0</v>
      </c>
      <c r="T267" s="14">
        <f t="shared" si="60"/>
        <v>0</v>
      </c>
      <c r="U267" s="14">
        <f t="shared" ref="O267:AD282" si="61">IFERROR(INDEX(U$95:U$211,MATCH($B267,$D$95:$D$211,0))*INDEX($AE$95:$AE$211,MATCH($B267,$D$95:$D$211,0)),0)</f>
        <v>0</v>
      </c>
      <c r="V267" s="14">
        <f t="shared" si="61"/>
        <v>0</v>
      </c>
      <c r="W267" s="14">
        <f t="shared" si="61"/>
        <v>0</v>
      </c>
      <c r="X267" s="14">
        <f t="shared" si="61"/>
        <v>0</v>
      </c>
      <c r="Y267" s="14">
        <f t="shared" si="61"/>
        <v>0</v>
      </c>
      <c r="Z267" s="14">
        <f t="shared" si="61"/>
        <v>0</v>
      </c>
      <c r="AA267" s="14">
        <f t="shared" si="61"/>
        <v>0</v>
      </c>
      <c r="AB267" s="14">
        <f t="shared" si="61"/>
        <v>0</v>
      </c>
      <c r="AC267" s="14">
        <f t="shared" si="61"/>
        <v>0</v>
      </c>
      <c r="AD267" s="14">
        <f t="shared" si="61"/>
        <v>0</v>
      </c>
      <c r="AE267" s="83" t="str">
        <f t="shared" ref="AE267:AG286" si="62">IFERROR(INDEX(AE$95:AE$211,MATCH($B267,$D$95:$D$211,0)),"")</f>
        <v/>
      </c>
      <c r="AF267" s="83" t="str">
        <f t="shared" si="62"/>
        <v/>
      </c>
      <c r="AG267" s="83" t="str">
        <f t="shared" si="62"/>
        <v/>
      </c>
      <c r="AJ267" s="119"/>
      <c r="AK267" s="120">
        <f t="shared" si="46"/>
        <v>0</v>
      </c>
      <c r="AL267" s="69">
        <f t="shared" si="57"/>
        <v>0</v>
      </c>
      <c r="AM267" s="69">
        <f t="shared" si="57"/>
        <v>0</v>
      </c>
      <c r="AN267" s="69">
        <f t="shared" si="57"/>
        <v>0</v>
      </c>
      <c r="AO267" s="69">
        <f t="shared" si="57"/>
        <v>0</v>
      </c>
      <c r="AQ267" s="122">
        <f t="shared" si="48"/>
        <v>0</v>
      </c>
      <c r="AR267" s="122">
        <f t="shared" si="49"/>
        <v>0</v>
      </c>
    </row>
    <row r="268" spans="3:44" x14ac:dyDescent="0.15">
      <c r="D268" s="58"/>
      <c r="E268" s="14">
        <f t="shared" si="60"/>
        <v>0</v>
      </c>
      <c r="F268" s="14">
        <f t="shared" si="60"/>
        <v>0</v>
      </c>
      <c r="G268" s="14">
        <f t="shared" si="60"/>
        <v>0</v>
      </c>
      <c r="H268" s="14">
        <f t="shared" si="60"/>
        <v>0</v>
      </c>
      <c r="I268" s="14">
        <f t="shared" si="60"/>
        <v>0</v>
      </c>
      <c r="J268" s="14">
        <f t="shared" si="60"/>
        <v>0</v>
      </c>
      <c r="K268" s="14">
        <f t="shared" si="60"/>
        <v>0</v>
      </c>
      <c r="L268" s="14">
        <f t="shared" si="60"/>
        <v>0</v>
      </c>
      <c r="M268" s="14">
        <f t="shared" si="60"/>
        <v>0</v>
      </c>
      <c r="N268" s="14">
        <f t="shared" si="60"/>
        <v>0</v>
      </c>
      <c r="O268" s="14">
        <f t="shared" si="61"/>
        <v>0</v>
      </c>
      <c r="P268" s="14">
        <f t="shared" si="61"/>
        <v>0</v>
      </c>
      <c r="Q268" s="14">
        <f t="shared" si="61"/>
        <v>0</v>
      </c>
      <c r="R268" s="14">
        <f t="shared" si="61"/>
        <v>0</v>
      </c>
      <c r="S268" s="14">
        <f t="shared" si="61"/>
        <v>0</v>
      </c>
      <c r="T268" s="14">
        <f t="shared" si="61"/>
        <v>0</v>
      </c>
      <c r="U268" s="14">
        <f t="shared" si="61"/>
        <v>0</v>
      </c>
      <c r="V268" s="14">
        <f t="shared" si="61"/>
        <v>0</v>
      </c>
      <c r="W268" s="14">
        <f t="shared" si="61"/>
        <v>0</v>
      </c>
      <c r="X268" s="14">
        <f t="shared" si="61"/>
        <v>0</v>
      </c>
      <c r="Y268" s="14">
        <f t="shared" si="61"/>
        <v>0</v>
      </c>
      <c r="Z268" s="14">
        <f t="shared" si="61"/>
        <v>0</v>
      </c>
      <c r="AA268" s="14">
        <f t="shared" si="61"/>
        <v>0</v>
      </c>
      <c r="AB268" s="14">
        <f t="shared" si="61"/>
        <v>0</v>
      </c>
      <c r="AC268" s="14">
        <f t="shared" si="61"/>
        <v>0</v>
      </c>
      <c r="AD268" s="14">
        <f t="shared" si="61"/>
        <v>0</v>
      </c>
      <c r="AE268" s="83" t="str">
        <f t="shared" si="62"/>
        <v/>
      </c>
      <c r="AF268" s="83" t="str">
        <f t="shared" si="62"/>
        <v/>
      </c>
      <c r="AG268" s="83" t="str">
        <f t="shared" si="62"/>
        <v/>
      </c>
      <c r="AJ268" s="119"/>
      <c r="AK268" s="120">
        <f t="shared" si="46"/>
        <v>0</v>
      </c>
      <c r="AL268" s="69">
        <f t="shared" si="57"/>
        <v>0</v>
      </c>
      <c r="AM268" s="69">
        <f t="shared" si="57"/>
        <v>0</v>
      </c>
      <c r="AN268" s="69">
        <f t="shared" si="57"/>
        <v>0</v>
      </c>
      <c r="AO268" s="69">
        <f t="shared" si="57"/>
        <v>0</v>
      </c>
      <c r="AQ268" s="122">
        <f t="shared" si="48"/>
        <v>0</v>
      </c>
      <c r="AR268" s="122">
        <f t="shared" si="49"/>
        <v>0</v>
      </c>
    </row>
    <row r="269" spans="3:44" x14ac:dyDescent="0.15">
      <c r="D269" s="58"/>
      <c r="E269" s="14">
        <f t="shared" si="60"/>
        <v>0</v>
      </c>
      <c r="F269" s="14">
        <f t="shared" si="60"/>
        <v>0</v>
      </c>
      <c r="G269" s="14">
        <f t="shared" si="60"/>
        <v>0</v>
      </c>
      <c r="H269" s="14">
        <f t="shared" si="60"/>
        <v>0</v>
      </c>
      <c r="I269" s="14">
        <f t="shared" si="60"/>
        <v>0</v>
      </c>
      <c r="J269" s="14">
        <f t="shared" si="60"/>
        <v>0</v>
      </c>
      <c r="K269" s="14">
        <f t="shared" si="60"/>
        <v>0</v>
      </c>
      <c r="L269" s="14">
        <f t="shared" si="60"/>
        <v>0</v>
      </c>
      <c r="M269" s="14">
        <f t="shared" si="60"/>
        <v>0</v>
      </c>
      <c r="N269" s="14">
        <f t="shared" si="60"/>
        <v>0</v>
      </c>
      <c r="O269" s="14">
        <f t="shared" si="61"/>
        <v>0</v>
      </c>
      <c r="P269" s="14">
        <f t="shared" si="61"/>
        <v>0</v>
      </c>
      <c r="Q269" s="14">
        <f t="shared" si="61"/>
        <v>0</v>
      </c>
      <c r="R269" s="14">
        <f t="shared" si="61"/>
        <v>0</v>
      </c>
      <c r="S269" s="14">
        <f t="shared" si="61"/>
        <v>0</v>
      </c>
      <c r="T269" s="14">
        <f t="shared" si="61"/>
        <v>0</v>
      </c>
      <c r="U269" s="14">
        <f t="shared" si="61"/>
        <v>0</v>
      </c>
      <c r="V269" s="14">
        <f t="shared" si="61"/>
        <v>0</v>
      </c>
      <c r="W269" s="14">
        <f t="shared" si="61"/>
        <v>0</v>
      </c>
      <c r="X269" s="14">
        <f t="shared" si="61"/>
        <v>0</v>
      </c>
      <c r="Y269" s="14">
        <f t="shared" si="61"/>
        <v>0</v>
      </c>
      <c r="Z269" s="14">
        <f t="shared" si="61"/>
        <v>0</v>
      </c>
      <c r="AA269" s="14">
        <f t="shared" si="61"/>
        <v>0</v>
      </c>
      <c r="AB269" s="14">
        <f t="shared" si="61"/>
        <v>0</v>
      </c>
      <c r="AC269" s="14">
        <f t="shared" si="61"/>
        <v>0</v>
      </c>
      <c r="AD269" s="14">
        <f t="shared" si="61"/>
        <v>0</v>
      </c>
      <c r="AE269" s="83" t="str">
        <f t="shared" si="62"/>
        <v/>
      </c>
      <c r="AF269" s="83" t="str">
        <f t="shared" si="62"/>
        <v/>
      </c>
      <c r="AG269" s="83" t="str">
        <f t="shared" si="62"/>
        <v/>
      </c>
      <c r="AJ269" s="119"/>
      <c r="AK269" s="120">
        <f t="shared" si="46"/>
        <v>0</v>
      </c>
      <c r="AL269" s="69">
        <f t="shared" si="57"/>
        <v>0</v>
      </c>
      <c r="AM269" s="69">
        <f t="shared" si="57"/>
        <v>0</v>
      </c>
      <c r="AN269" s="69">
        <f t="shared" si="57"/>
        <v>0</v>
      </c>
      <c r="AO269" s="69">
        <f t="shared" si="57"/>
        <v>0</v>
      </c>
      <c r="AQ269" s="122">
        <f t="shared" si="48"/>
        <v>0</v>
      </c>
      <c r="AR269" s="122">
        <f t="shared" si="49"/>
        <v>0</v>
      </c>
    </row>
    <row r="270" spans="3:44" x14ac:dyDescent="0.15">
      <c r="D270" s="58"/>
      <c r="E270" s="14">
        <f t="shared" si="60"/>
        <v>0</v>
      </c>
      <c r="F270" s="14">
        <f t="shared" si="60"/>
        <v>0</v>
      </c>
      <c r="G270" s="14">
        <f t="shared" si="60"/>
        <v>0</v>
      </c>
      <c r="H270" s="14">
        <f t="shared" si="60"/>
        <v>0</v>
      </c>
      <c r="I270" s="14">
        <f t="shared" si="60"/>
        <v>0</v>
      </c>
      <c r="J270" s="14">
        <f t="shared" si="60"/>
        <v>0</v>
      </c>
      <c r="K270" s="14">
        <f t="shared" si="60"/>
        <v>0</v>
      </c>
      <c r="L270" s="14">
        <f t="shared" si="60"/>
        <v>0</v>
      </c>
      <c r="M270" s="14">
        <f t="shared" si="60"/>
        <v>0</v>
      </c>
      <c r="N270" s="14">
        <f t="shared" si="60"/>
        <v>0</v>
      </c>
      <c r="O270" s="14">
        <f t="shared" si="61"/>
        <v>0</v>
      </c>
      <c r="P270" s="14">
        <f t="shared" si="61"/>
        <v>0</v>
      </c>
      <c r="Q270" s="14">
        <f t="shared" si="61"/>
        <v>0</v>
      </c>
      <c r="R270" s="14">
        <f t="shared" si="61"/>
        <v>0</v>
      </c>
      <c r="S270" s="14">
        <f t="shared" si="61"/>
        <v>0</v>
      </c>
      <c r="T270" s="14">
        <f t="shared" si="61"/>
        <v>0</v>
      </c>
      <c r="U270" s="14">
        <f t="shared" si="61"/>
        <v>0</v>
      </c>
      <c r="V270" s="14">
        <f t="shared" si="61"/>
        <v>0</v>
      </c>
      <c r="W270" s="14">
        <f t="shared" si="61"/>
        <v>0</v>
      </c>
      <c r="X270" s="14">
        <f t="shared" si="61"/>
        <v>0</v>
      </c>
      <c r="Y270" s="14">
        <f t="shared" si="61"/>
        <v>0</v>
      </c>
      <c r="Z270" s="14">
        <f t="shared" si="61"/>
        <v>0</v>
      </c>
      <c r="AA270" s="14">
        <f t="shared" si="61"/>
        <v>0</v>
      </c>
      <c r="AB270" s="14">
        <f t="shared" si="61"/>
        <v>0</v>
      </c>
      <c r="AC270" s="14">
        <f t="shared" si="61"/>
        <v>0</v>
      </c>
      <c r="AD270" s="14">
        <f t="shared" si="61"/>
        <v>0</v>
      </c>
      <c r="AE270" s="83" t="str">
        <f t="shared" si="62"/>
        <v/>
      </c>
      <c r="AF270" s="83" t="str">
        <f t="shared" si="62"/>
        <v/>
      </c>
      <c r="AG270" s="83" t="str">
        <f t="shared" si="62"/>
        <v/>
      </c>
      <c r="AJ270" s="119"/>
      <c r="AK270" s="120">
        <f t="shared" si="46"/>
        <v>0</v>
      </c>
      <c r="AL270" s="69">
        <f t="shared" si="57"/>
        <v>0</v>
      </c>
      <c r="AM270" s="69">
        <f t="shared" si="57"/>
        <v>0</v>
      </c>
      <c r="AN270" s="69">
        <f t="shared" si="57"/>
        <v>0</v>
      </c>
      <c r="AO270" s="69">
        <f t="shared" si="57"/>
        <v>0</v>
      </c>
      <c r="AQ270" s="122">
        <f t="shared" si="48"/>
        <v>0</v>
      </c>
      <c r="AR270" s="122">
        <f t="shared" si="49"/>
        <v>0</v>
      </c>
    </row>
    <row r="271" spans="3:44" x14ac:dyDescent="0.15">
      <c r="D271" s="58"/>
      <c r="E271" s="14">
        <f t="shared" si="60"/>
        <v>0</v>
      </c>
      <c r="F271" s="14">
        <f t="shared" si="60"/>
        <v>0</v>
      </c>
      <c r="G271" s="14">
        <f t="shared" si="60"/>
        <v>0</v>
      </c>
      <c r="H271" s="14">
        <f t="shared" si="60"/>
        <v>0</v>
      </c>
      <c r="I271" s="14">
        <f t="shared" si="60"/>
        <v>0</v>
      </c>
      <c r="J271" s="14">
        <f t="shared" si="60"/>
        <v>0</v>
      </c>
      <c r="K271" s="14">
        <f t="shared" si="60"/>
        <v>0</v>
      </c>
      <c r="L271" s="14">
        <f t="shared" si="60"/>
        <v>0</v>
      </c>
      <c r="M271" s="14">
        <f t="shared" si="60"/>
        <v>0</v>
      </c>
      <c r="N271" s="14">
        <f t="shared" si="60"/>
        <v>0</v>
      </c>
      <c r="O271" s="14">
        <f t="shared" si="61"/>
        <v>0</v>
      </c>
      <c r="P271" s="14">
        <f t="shared" si="61"/>
        <v>0</v>
      </c>
      <c r="Q271" s="14">
        <f t="shared" si="61"/>
        <v>0</v>
      </c>
      <c r="R271" s="14">
        <f t="shared" si="61"/>
        <v>0</v>
      </c>
      <c r="S271" s="14">
        <f t="shared" si="61"/>
        <v>0</v>
      </c>
      <c r="T271" s="14">
        <f t="shared" si="61"/>
        <v>0</v>
      </c>
      <c r="U271" s="14">
        <f t="shared" si="61"/>
        <v>0</v>
      </c>
      <c r="V271" s="14">
        <f t="shared" si="61"/>
        <v>0</v>
      </c>
      <c r="W271" s="14">
        <f t="shared" si="61"/>
        <v>0</v>
      </c>
      <c r="X271" s="14">
        <f t="shared" si="61"/>
        <v>0</v>
      </c>
      <c r="Y271" s="14">
        <f t="shared" si="61"/>
        <v>0</v>
      </c>
      <c r="Z271" s="14">
        <f t="shared" si="61"/>
        <v>0</v>
      </c>
      <c r="AA271" s="14">
        <f t="shared" si="61"/>
        <v>0</v>
      </c>
      <c r="AB271" s="14">
        <f t="shared" si="61"/>
        <v>0</v>
      </c>
      <c r="AC271" s="14">
        <f t="shared" si="61"/>
        <v>0</v>
      </c>
      <c r="AD271" s="14">
        <f t="shared" si="61"/>
        <v>0</v>
      </c>
      <c r="AE271" s="83" t="str">
        <f t="shared" si="62"/>
        <v/>
      </c>
      <c r="AF271" s="83" t="str">
        <f t="shared" si="62"/>
        <v/>
      </c>
      <c r="AG271" s="83" t="str">
        <f t="shared" si="62"/>
        <v/>
      </c>
      <c r="AJ271" s="119"/>
      <c r="AK271" s="120">
        <f t="shared" si="46"/>
        <v>0</v>
      </c>
      <c r="AL271" s="69">
        <f t="shared" si="57"/>
        <v>0</v>
      </c>
      <c r="AM271" s="69">
        <f t="shared" si="57"/>
        <v>0</v>
      </c>
      <c r="AN271" s="69">
        <f t="shared" si="57"/>
        <v>0</v>
      </c>
      <c r="AO271" s="69">
        <f t="shared" si="57"/>
        <v>0</v>
      </c>
      <c r="AQ271" s="122">
        <f t="shared" si="48"/>
        <v>0</v>
      </c>
      <c r="AR271" s="122">
        <f t="shared" si="49"/>
        <v>0</v>
      </c>
    </row>
    <row r="272" spans="3:44" x14ac:dyDescent="0.15">
      <c r="D272" s="58"/>
      <c r="E272" s="14">
        <f t="shared" si="60"/>
        <v>0</v>
      </c>
      <c r="F272" s="14">
        <f t="shared" si="60"/>
        <v>0</v>
      </c>
      <c r="G272" s="14">
        <f t="shared" si="60"/>
        <v>0</v>
      </c>
      <c r="H272" s="14">
        <f t="shared" si="60"/>
        <v>0</v>
      </c>
      <c r="I272" s="14">
        <f t="shared" si="60"/>
        <v>0</v>
      </c>
      <c r="J272" s="14">
        <f t="shared" si="60"/>
        <v>0</v>
      </c>
      <c r="K272" s="14">
        <f t="shared" si="60"/>
        <v>0</v>
      </c>
      <c r="L272" s="14">
        <f t="shared" si="60"/>
        <v>0</v>
      </c>
      <c r="M272" s="14">
        <f t="shared" si="60"/>
        <v>0</v>
      </c>
      <c r="N272" s="14">
        <f t="shared" si="60"/>
        <v>0</v>
      </c>
      <c r="O272" s="14">
        <f t="shared" si="61"/>
        <v>0</v>
      </c>
      <c r="P272" s="14">
        <f t="shared" si="61"/>
        <v>0</v>
      </c>
      <c r="Q272" s="14">
        <f t="shared" si="61"/>
        <v>0</v>
      </c>
      <c r="R272" s="14">
        <f t="shared" si="61"/>
        <v>0</v>
      </c>
      <c r="S272" s="14">
        <f t="shared" si="61"/>
        <v>0</v>
      </c>
      <c r="T272" s="14">
        <f t="shared" si="61"/>
        <v>0</v>
      </c>
      <c r="U272" s="14">
        <f t="shared" si="61"/>
        <v>0</v>
      </c>
      <c r="V272" s="14">
        <f t="shared" si="61"/>
        <v>0</v>
      </c>
      <c r="W272" s="14">
        <f t="shared" si="61"/>
        <v>0</v>
      </c>
      <c r="X272" s="14">
        <f t="shared" si="61"/>
        <v>0</v>
      </c>
      <c r="Y272" s="14">
        <f t="shared" si="61"/>
        <v>0</v>
      </c>
      <c r="Z272" s="14">
        <f t="shared" si="61"/>
        <v>0</v>
      </c>
      <c r="AA272" s="14">
        <f t="shared" si="61"/>
        <v>0</v>
      </c>
      <c r="AB272" s="14">
        <f t="shared" si="61"/>
        <v>0</v>
      </c>
      <c r="AC272" s="14">
        <f t="shared" si="61"/>
        <v>0</v>
      </c>
      <c r="AD272" s="14">
        <f t="shared" si="61"/>
        <v>0</v>
      </c>
      <c r="AE272" s="83" t="str">
        <f t="shared" si="62"/>
        <v/>
      </c>
      <c r="AF272" s="83" t="str">
        <f t="shared" si="62"/>
        <v/>
      </c>
      <c r="AG272" s="83" t="str">
        <f t="shared" si="62"/>
        <v/>
      </c>
      <c r="AJ272" s="119"/>
      <c r="AK272" s="120">
        <f t="shared" si="46"/>
        <v>0</v>
      </c>
      <c r="AL272" s="69">
        <f t="shared" si="57"/>
        <v>0</v>
      </c>
      <c r="AM272" s="69">
        <f t="shared" si="57"/>
        <v>0</v>
      </c>
      <c r="AN272" s="69">
        <f t="shared" si="57"/>
        <v>0</v>
      </c>
      <c r="AO272" s="69">
        <f t="shared" si="57"/>
        <v>0</v>
      </c>
      <c r="AQ272" s="122">
        <f t="shared" si="48"/>
        <v>0</v>
      </c>
      <c r="AR272" s="122">
        <f t="shared" si="49"/>
        <v>0</v>
      </c>
    </row>
    <row r="273" spans="4:44" x14ac:dyDescent="0.15">
      <c r="D273" s="58"/>
      <c r="E273" s="14">
        <f t="shared" si="60"/>
        <v>0</v>
      </c>
      <c r="F273" s="14">
        <f t="shared" si="60"/>
        <v>0</v>
      </c>
      <c r="G273" s="14">
        <f t="shared" si="60"/>
        <v>0</v>
      </c>
      <c r="H273" s="14">
        <f t="shared" si="60"/>
        <v>0</v>
      </c>
      <c r="I273" s="14">
        <f t="shared" si="60"/>
        <v>0</v>
      </c>
      <c r="J273" s="14">
        <f t="shared" si="60"/>
        <v>0</v>
      </c>
      <c r="K273" s="14">
        <f t="shared" si="60"/>
        <v>0</v>
      </c>
      <c r="L273" s="14">
        <f t="shared" si="60"/>
        <v>0</v>
      </c>
      <c r="M273" s="14">
        <f t="shared" si="60"/>
        <v>0</v>
      </c>
      <c r="N273" s="14">
        <f t="shared" si="60"/>
        <v>0</v>
      </c>
      <c r="O273" s="14">
        <f t="shared" si="61"/>
        <v>0</v>
      </c>
      <c r="P273" s="14">
        <f t="shared" si="61"/>
        <v>0</v>
      </c>
      <c r="Q273" s="14">
        <f t="shared" si="61"/>
        <v>0</v>
      </c>
      <c r="R273" s="14">
        <f t="shared" si="61"/>
        <v>0</v>
      </c>
      <c r="S273" s="14">
        <f t="shared" si="61"/>
        <v>0</v>
      </c>
      <c r="T273" s="14">
        <f t="shared" si="61"/>
        <v>0</v>
      </c>
      <c r="U273" s="14">
        <f t="shared" si="61"/>
        <v>0</v>
      </c>
      <c r="V273" s="14">
        <f t="shared" si="61"/>
        <v>0</v>
      </c>
      <c r="W273" s="14">
        <f t="shared" si="61"/>
        <v>0</v>
      </c>
      <c r="X273" s="14">
        <f t="shared" si="61"/>
        <v>0</v>
      </c>
      <c r="Y273" s="14">
        <f t="shared" si="61"/>
        <v>0</v>
      </c>
      <c r="Z273" s="14">
        <f t="shared" si="61"/>
        <v>0</v>
      </c>
      <c r="AA273" s="14">
        <f t="shared" si="61"/>
        <v>0</v>
      </c>
      <c r="AB273" s="14">
        <f t="shared" si="61"/>
        <v>0</v>
      </c>
      <c r="AC273" s="14">
        <f t="shared" si="61"/>
        <v>0</v>
      </c>
      <c r="AD273" s="14">
        <f t="shared" si="61"/>
        <v>0</v>
      </c>
      <c r="AE273" s="83" t="str">
        <f t="shared" si="62"/>
        <v/>
      </c>
      <c r="AF273" s="83" t="str">
        <f t="shared" si="62"/>
        <v/>
      </c>
      <c r="AG273" s="83" t="str">
        <f t="shared" si="62"/>
        <v/>
      </c>
      <c r="AJ273" s="119"/>
      <c r="AK273" s="120">
        <f t="shared" si="46"/>
        <v>0</v>
      </c>
      <c r="AL273" s="69">
        <f t="shared" si="57"/>
        <v>0</v>
      </c>
      <c r="AM273" s="69">
        <f t="shared" si="57"/>
        <v>0</v>
      </c>
      <c r="AN273" s="69">
        <f t="shared" si="57"/>
        <v>0</v>
      </c>
      <c r="AO273" s="69">
        <f t="shared" si="57"/>
        <v>0</v>
      </c>
      <c r="AQ273" s="122">
        <f t="shared" si="48"/>
        <v>0</v>
      </c>
      <c r="AR273" s="122">
        <f t="shared" si="49"/>
        <v>0</v>
      </c>
    </row>
    <row r="274" spans="4:44" x14ac:dyDescent="0.15">
      <c r="D274" s="58"/>
      <c r="E274" s="14">
        <f t="shared" si="60"/>
        <v>0</v>
      </c>
      <c r="F274" s="14">
        <f t="shared" si="60"/>
        <v>0</v>
      </c>
      <c r="G274" s="14">
        <f t="shared" si="60"/>
        <v>0</v>
      </c>
      <c r="H274" s="14">
        <f t="shared" si="60"/>
        <v>0</v>
      </c>
      <c r="I274" s="14">
        <f t="shared" si="60"/>
        <v>0</v>
      </c>
      <c r="J274" s="14">
        <f t="shared" si="60"/>
        <v>0</v>
      </c>
      <c r="K274" s="14">
        <f t="shared" si="60"/>
        <v>0</v>
      </c>
      <c r="L274" s="14">
        <f t="shared" si="60"/>
        <v>0</v>
      </c>
      <c r="M274" s="14">
        <f t="shared" si="60"/>
        <v>0</v>
      </c>
      <c r="N274" s="14">
        <f t="shared" si="60"/>
        <v>0</v>
      </c>
      <c r="O274" s="14">
        <f t="shared" si="61"/>
        <v>0</v>
      </c>
      <c r="P274" s="14">
        <f t="shared" si="61"/>
        <v>0</v>
      </c>
      <c r="Q274" s="14">
        <f t="shared" si="61"/>
        <v>0</v>
      </c>
      <c r="R274" s="14">
        <f t="shared" si="61"/>
        <v>0</v>
      </c>
      <c r="S274" s="14">
        <f t="shared" si="61"/>
        <v>0</v>
      </c>
      <c r="T274" s="14">
        <f t="shared" si="61"/>
        <v>0</v>
      </c>
      <c r="U274" s="14">
        <f t="shared" si="61"/>
        <v>0</v>
      </c>
      <c r="V274" s="14">
        <f t="shared" si="61"/>
        <v>0</v>
      </c>
      <c r="W274" s="14">
        <f t="shared" si="61"/>
        <v>0</v>
      </c>
      <c r="X274" s="14">
        <f t="shared" si="61"/>
        <v>0</v>
      </c>
      <c r="Y274" s="14">
        <f t="shared" si="61"/>
        <v>0</v>
      </c>
      <c r="Z274" s="14">
        <f t="shared" si="61"/>
        <v>0</v>
      </c>
      <c r="AA274" s="14">
        <f t="shared" si="61"/>
        <v>0</v>
      </c>
      <c r="AB274" s="14">
        <f t="shared" si="61"/>
        <v>0</v>
      </c>
      <c r="AC274" s="14">
        <f t="shared" si="61"/>
        <v>0</v>
      </c>
      <c r="AD274" s="14">
        <f t="shared" si="61"/>
        <v>0</v>
      </c>
      <c r="AE274" s="83" t="str">
        <f t="shared" si="62"/>
        <v/>
      </c>
      <c r="AF274" s="83" t="str">
        <f t="shared" si="62"/>
        <v/>
      </c>
      <c r="AG274" s="83" t="str">
        <f t="shared" si="62"/>
        <v/>
      </c>
      <c r="AJ274" s="119"/>
      <c r="AK274" s="120">
        <f t="shared" si="46"/>
        <v>0</v>
      </c>
      <c r="AL274" s="69">
        <f t="shared" si="57"/>
        <v>0</v>
      </c>
      <c r="AM274" s="69">
        <f t="shared" si="57"/>
        <v>0</v>
      </c>
      <c r="AN274" s="69">
        <f t="shared" si="57"/>
        <v>0</v>
      </c>
      <c r="AO274" s="69">
        <f t="shared" si="57"/>
        <v>0</v>
      </c>
      <c r="AQ274" s="122">
        <f t="shared" si="48"/>
        <v>0</v>
      </c>
      <c r="AR274" s="122">
        <f t="shared" si="49"/>
        <v>0</v>
      </c>
    </row>
    <row r="275" spans="4:44" x14ac:dyDescent="0.15">
      <c r="D275" s="58"/>
      <c r="E275" s="14">
        <f t="shared" si="60"/>
        <v>0</v>
      </c>
      <c r="F275" s="14">
        <f t="shared" si="60"/>
        <v>0</v>
      </c>
      <c r="G275" s="14">
        <f t="shared" si="60"/>
        <v>0</v>
      </c>
      <c r="H275" s="14">
        <f t="shared" si="60"/>
        <v>0</v>
      </c>
      <c r="I275" s="14">
        <f t="shared" si="60"/>
        <v>0</v>
      </c>
      <c r="J275" s="14">
        <f t="shared" si="60"/>
        <v>0</v>
      </c>
      <c r="K275" s="14">
        <f t="shared" si="60"/>
        <v>0</v>
      </c>
      <c r="L275" s="14">
        <f t="shared" si="60"/>
        <v>0</v>
      </c>
      <c r="M275" s="14">
        <f t="shared" si="60"/>
        <v>0</v>
      </c>
      <c r="N275" s="14">
        <f t="shared" si="60"/>
        <v>0</v>
      </c>
      <c r="O275" s="14">
        <f t="shared" si="61"/>
        <v>0</v>
      </c>
      <c r="P275" s="14">
        <f t="shared" si="61"/>
        <v>0</v>
      </c>
      <c r="Q275" s="14">
        <f t="shared" si="61"/>
        <v>0</v>
      </c>
      <c r="R275" s="14">
        <f t="shared" si="61"/>
        <v>0</v>
      </c>
      <c r="S275" s="14">
        <f t="shared" si="61"/>
        <v>0</v>
      </c>
      <c r="T275" s="14">
        <f t="shared" si="61"/>
        <v>0</v>
      </c>
      <c r="U275" s="14">
        <f t="shared" si="61"/>
        <v>0</v>
      </c>
      <c r="V275" s="14">
        <f t="shared" si="61"/>
        <v>0</v>
      </c>
      <c r="W275" s="14">
        <f t="shared" si="61"/>
        <v>0</v>
      </c>
      <c r="X275" s="14">
        <f t="shared" si="61"/>
        <v>0</v>
      </c>
      <c r="Y275" s="14">
        <f t="shared" si="61"/>
        <v>0</v>
      </c>
      <c r="Z275" s="14">
        <f t="shared" si="61"/>
        <v>0</v>
      </c>
      <c r="AA275" s="14">
        <f t="shared" si="61"/>
        <v>0</v>
      </c>
      <c r="AB275" s="14">
        <f t="shared" si="61"/>
        <v>0</v>
      </c>
      <c r="AC275" s="14">
        <f t="shared" si="61"/>
        <v>0</v>
      </c>
      <c r="AD275" s="14">
        <f t="shared" si="61"/>
        <v>0</v>
      </c>
      <c r="AE275" s="83" t="str">
        <f t="shared" si="62"/>
        <v/>
      </c>
      <c r="AF275" s="83" t="str">
        <f t="shared" si="62"/>
        <v/>
      </c>
      <c r="AG275" s="83" t="str">
        <f t="shared" si="62"/>
        <v/>
      </c>
      <c r="AJ275" s="119"/>
      <c r="AK275" s="120">
        <f t="shared" si="46"/>
        <v>0</v>
      </c>
      <c r="AL275" s="69">
        <f t="shared" si="57"/>
        <v>0</v>
      </c>
      <c r="AM275" s="69">
        <f t="shared" si="57"/>
        <v>0</v>
      </c>
      <c r="AN275" s="69">
        <f t="shared" si="57"/>
        <v>0</v>
      </c>
      <c r="AO275" s="69">
        <f t="shared" si="57"/>
        <v>0</v>
      </c>
      <c r="AQ275" s="122">
        <f t="shared" si="48"/>
        <v>0</v>
      </c>
      <c r="AR275" s="122">
        <f t="shared" si="49"/>
        <v>0</v>
      </c>
    </row>
    <row r="276" spans="4:44" x14ac:dyDescent="0.15">
      <c r="D276" s="58"/>
      <c r="E276" s="14">
        <f t="shared" si="60"/>
        <v>0</v>
      </c>
      <c r="F276" s="14">
        <f t="shared" si="60"/>
        <v>0</v>
      </c>
      <c r="G276" s="14">
        <f t="shared" si="60"/>
        <v>0</v>
      </c>
      <c r="H276" s="14">
        <f t="shared" si="60"/>
        <v>0</v>
      </c>
      <c r="I276" s="14">
        <f t="shared" si="60"/>
        <v>0</v>
      </c>
      <c r="J276" s="14">
        <f t="shared" si="60"/>
        <v>0</v>
      </c>
      <c r="K276" s="14">
        <f t="shared" si="60"/>
        <v>0</v>
      </c>
      <c r="L276" s="14">
        <f t="shared" si="60"/>
        <v>0</v>
      </c>
      <c r="M276" s="14">
        <f t="shared" si="60"/>
        <v>0</v>
      </c>
      <c r="N276" s="14">
        <f t="shared" si="60"/>
        <v>0</v>
      </c>
      <c r="O276" s="14">
        <f t="shared" si="61"/>
        <v>0</v>
      </c>
      <c r="P276" s="14">
        <f t="shared" si="61"/>
        <v>0</v>
      </c>
      <c r="Q276" s="14">
        <f t="shared" si="61"/>
        <v>0</v>
      </c>
      <c r="R276" s="14">
        <f t="shared" si="61"/>
        <v>0</v>
      </c>
      <c r="S276" s="14">
        <f t="shared" si="61"/>
        <v>0</v>
      </c>
      <c r="T276" s="14">
        <f t="shared" si="61"/>
        <v>0</v>
      </c>
      <c r="U276" s="14">
        <f t="shared" si="61"/>
        <v>0</v>
      </c>
      <c r="V276" s="14">
        <f t="shared" si="61"/>
        <v>0</v>
      </c>
      <c r="W276" s="14">
        <f t="shared" si="61"/>
        <v>0</v>
      </c>
      <c r="X276" s="14">
        <f t="shared" si="61"/>
        <v>0</v>
      </c>
      <c r="Y276" s="14">
        <f t="shared" si="61"/>
        <v>0</v>
      </c>
      <c r="Z276" s="14">
        <f t="shared" si="61"/>
        <v>0</v>
      </c>
      <c r="AA276" s="14">
        <f t="shared" si="61"/>
        <v>0</v>
      </c>
      <c r="AB276" s="14">
        <f t="shared" si="61"/>
        <v>0</v>
      </c>
      <c r="AC276" s="14">
        <f t="shared" si="61"/>
        <v>0</v>
      </c>
      <c r="AD276" s="14">
        <f t="shared" si="61"/>
        <v>0</v>
      </c>
      <c r="AE276" s="83" t="str">
        <f t="shared" si="62"/>
        <v/>
      </c>
      <c r="AF276" s="83" t="str">
        <f t="shared" si="62"/>
        <v/>
      </c>
      <c r="AG276" s="83" t="str">
        <f t="shared" si="62"/>
        <v/>
      </c>
      <c r="AJ276" s="119"/>
      <c r="AK276" s="120">
        <f t="shared" si="46"/>
        <v>0</v>
      </c>
      <c r="AL276" s="69">
        <f t="shared" si="57"/>
        <v>0</v>
      </c>
      <c r="AM276" s="69">
        <f t="shared" si="57"/>
        <v>0</v>
      </c>
      <c r="AN276" s="69">
        <f t="shared" si="57"/>
        <v>0</v>
      </c>
      <c r="AO276" s="69">
        <f t="shared" si="57"/>
        <v>0</v>
      </c>
      <c r="AQ276" s="122">
        <f t="shared" si="48"/>
        <v>0</v>
      </c>
      <c r="AR276" s="122">
        <f t="shared" si="49"/>
        <v>0</v>
      </c>
    </row>
    <row r="277" spans="4:44" x14ac:dyDescent="0.15">
      <c r="D277" s="58"/>
      <c r="E277" s="14">
        <f t="shared" si="60"/>
        <v>0</v>
      </c>
      <c r="F277" s="14">
        <f t="shared" si="60"/>
        <v>0</v>
      </c>
      <c r="G277" s="14">
        <f t="shared" si="60"/>
        <v>0</v>
      </c>
      <c r="H277" s="14">
        <f t="shared" si="60"/>
        <v>0</v>
      </c>
      <c r="I277" s="14">
        <f t="shared" si="60"/>
        <v>0</v>
      </c>
      <c r="J277" s="14">
        <f t="shared" si="60"/>
        <v>0</v>
      </c>
      <c r="K277" s="14">
        <f t="shared" si="60"/>
        <v>0</v>
      </c>
      <c r="L277" s="14">
        <f t="shared" si="60"/>
        <v>0</v>
      </c>
      <c r="M277" s="14">
        <f t="shared" si="60"/>
        <v>0</v>
      </c>
      <c r="N277" s="14">
        <f t="shared" si="60"/>
        <v>0</v>
      </c>
      <c r="O277" s="14">
        <f t="shared" si="61"/>
        <v>0</v>
      </c>
      <c r="P277" s="14">
        <f t="shared" si="61"/>
        <v>0</v>
      </c>
      <c r="Q277" s="14">
        <f t="shared" si="61"/>
        <v>0</v>
      </c>
      <c r="R277" s="14">
        <f t="shared" si="61"/>
        <v>0</v>
      </c>
      <c r="S277" s="14">
        <f t="shared" si="61"/>
        <v>0</v>
      </c>
      <c r="T277" s="14">
        <f t="shared" si="61"/>
        <v>0</v>
      </c>
      <c r="U277" s="14">
        <f t="shared" si="61"/>
        <v>0</v>
      </c>
      <c r="V277" s="14">
        <f t="shared" si="61"/>
        <v>0</v>
      </c>
      <c r="W277" s="14">
        <f t="shared" si="61"/>
        <v>0</v>
      </c>
      <c r="X277" s="14">
        <f t="shared" si="61"/>
        <v>0</v>
      </c>
      <c r="Y277" s="14">
        <f t="shared" si="61"/>
        <v>0</v>
      </c>
      <c r="Z277" s="14">
        <f t="shared" si="61"/>
        <v>0</v>
      </c>
      <c r="AA277" s="14">
        <f t="shared" si="61"/>
        <v>0</v>
      </c>
      <c r="AB277" s="14">
        <f t="shared" si="61"/>
        <v>0</v>
      </c>
      <c r="AC277" s="14">
        <f t="shared" si="61"/>
        <v>0</v>
      </c>
      <c r="AD277" s="14">
        <f t="shared" si="61"/>
        <v>0</v>
      </c>
      <c r="AE277" s="83" t="str">
        <f t="shared" si="62"/>
        <v/>
      </c>
      <c r="AF277" s="83" t="str">
        <f t="shared" si="62"/>
        <v/>
      </c>
      <c r="AG277" s="83" t="str">
        <f t="shared" si="62"/>
        <v/>
      </c>
      <c r="AJ277" s="119"/>
      <c r="AK277" s="120">
        <f t="shared" si="46"/>
        <v>0</v>
      </c>
      <c r="AL277" s="69">
        <f t="shared" ref="AL277:AO296" si="63">IFERROR(INDEX(AL$95:AL$211,MATCH($AJ277,$AJ$95:$AJ$211,0)),0)</f>
        <v>0</v>
      </c>
      <c r="AM277" s="69">
        <f t="shared" si="63"/>
        <v>0</v>
      </c>
      <c r="AN277" s="69">
        <f t="shared" si="63"/>
        <v>0</v>
      </c>
      <c r="AO277" s="69">
        <f t="shared" si="63"/>
        <v>0</v>
      </c>
      <c r="AQ277" s="122">
        <f t="shared" si="48"/>
        <v>0</v>
      </c>
      <c r="AR277" s="122">
        <f t="shared" si="49"/>
        <v>0</v>
      </c>
    </row>
    <row r="278" spans="4:44" x14ac:dyDescent="0.15">
      <c r="D278" s="58"/>
      <c r="E278" s="14">
        <f t="shared" si="60"/>
        <v>0</v>
      </c>
      <c r="F278" s="14">
        <f t="shared" si="60"/>
        <v>0</v>
      </c>
      <c r="G278" s="14">
        <f t="shared" si="60"/>
        <v>0</v>
      </c>
      <c r="H278" s="14">
        <f t="shared" si="60"/>
        <v>0</v>
      </c>
      <c r="I278" s="14">
        <f t="shared" si="60"/>
        <v>0</v>
      </c>
      <c r="J278" s="14">
        <f t="shared" si="60"/>
        <v>0</v>
      </c>
      <c r="K278" s="14">
        <f t="shared" si="60"/>
        <v>0</v>
      </c>
      <c r="L278" s="14">
        <f t="shared" si="60"/>
        <v>0</v>
      </c>
      <c r="M278" s="14">
        <f t="shared" si="60"/>
        <v>0</v>
      </c>
      <c r="N278" s="14">
        <f t="shared" si="60"/>
        <v>0</v>
      </c>
      <c r="O278" s="14">
        <f t="shared" si="61"/>
        <v>0</v>
      </c>
      <c r="P278" s="14">
        <f t="shared" si="61"/>
        <v>0</v>
      </c>
      <c r="Q278" s="14">
        <f t="shared" si="61"/>
        <v>0</v>
      </c>
      <c r="R278" s="14">
        <f t="shared" si="61"/>
        <v>0</v>
      </c>
      <c r="S278" s="14">
        <f t="shared" si="61"/>
        <v>0</v>
      </c>
      <c r="T278" s="14">
        <f t="shared" si="61"/>
        <v>0</v>
      </c>
      <c r="U278" s="14">
        <f t="shared" si="61"/>
        <v>0</v>
      </c>
      <c r="V278" s="14">
        <f t="shared" si="61"/>
        <v>0</v>
      </c>
      <c r="W278" s="14">
        <f t="shared" si="61"/>
        <v>0</v>
      </c>
      <c r="X278" s="14">
        <f t="shared" si="61"/>
        <v>0</v>
      </c>
      <c r="Y278" s="14">
        <f t="shared" si="61"/>
        <v>0</v>
      </c>
      <c r="Z278" s="14">
        <f t="shared" si="61"/>
        <v>0</v>
      </c>
      <c r="AA278" s="14">
        <f t="shared" si="61"/>
        <v>0</v>
      </c>
      <c r="AB278" s="14">
        <f t="shared" si="61"/>
        <v>0</v>
      </c>
      <c r="AC278" s="14">
        <f t="shared" si="61"/>
        <v>0</v>
      </c>
      <c r="AD278" s="14">
        <f t="shared" si="61"/>
        <v>0</v>
      </c>
      <c r="AE278" s="83" t="str">
        <f t="shared" si="62"/>
        <v/>
      </c>
      <c r="AF278" s="83" t="str">
        <f t="shared" si="62"/>
        <v/>
      </c>
      <c r="AG278" s="83" t="str">
        <f t="shared" si="62"/>
        <v/>
      </c>
      <c r="AJ278" s="119"/>
      <c r="AK278" s="120">
        <f t="shared" si="46"/>
        <v>0</v>
      </c>
      <c r="AL278" s="69">
        <f t="shared" si="63"/>
        <v>0</v>
      </c>
      <c r="AM278" s="69">
        <f t="shared" si="63"/>
        <v>0</v>
      </c>
      <c r="AN278" s="69">
        <f t="shared" si="63"/>
        <v>0</v>
      </c>
      <c r="AO278" s="69">
        <f t="shared" si="63"/>
        <v>0</v>
      </c>
      <c r="AQ278" s="122">
        <f t="shared" si="48"/>
        <v>0</v>
      </c>
      <c r="AR278" s="122">
        <f t="shared" si="49"/>
        <v>0</v>
      </c>
    </row>
    <row r="279" spans="4:44" x14ac:dyDescent="0.15">
      <c r="D279" s="58"/>
      <c r="E279" s="14">
        <f t="shared" si="60"/>
        <v>0</v>
      </c>
      <c r="F279" s="14">
        <f t="shared" si="60"/>
        <v>0</v>
      </c>
      <c r="G279" s="14">
        <f t="shared" si="60"/>
        <v>0</v>
      </c>
      <c r="H279" s="14">
        <f t="shared" si="60"/>
        <v>0</v>
      </c>
      <c r="I279" s="14">
        <f t="shared" si="60"/>
        <v>0</v>
      </c>
      <c r="J279" s="14">
        <f t="shared" si="60"/>
        <v>0</v>
      </c>
      <c r="K279" s="14">
        <f t="shared" si="60"/>
        <v>0</v>
      </c>
      <c r="L279" s="14">
        <f t="shared" si="60"/>
        <v>0</v>
      </c>
      <c r="M279" s="14">
        <f t="shared" si="60"/>
        <v>0</v>
      </c>
      <c r="N279" s="14">
        <f t="shared" si="60"/>
        <v>0</v>
      </c>
      <c r="O279" s="14">
        <f t="shared" si="61"/>
        <v>0</v>
      </c>
      <c r="P279" s="14">
        <f t="shared" si="61"/>
        <v>0</v>
      </c>
      <c r="Q279" s="14">
        <f t="shared" si="61"/>
        <v>0</v>
      </c>
      <c r="R279" s="14">
        <f t="shared" si="61"/>
        <v>0</v>
      </c>
      <c r="S279" s="14">
        <f t="shared" si="61"/>
        <v>0</v>
      </c>
      <c r="T279" s="14">
        <f t="shared" si="61"/>
        <v>0</v>
      </c>
      <c r="U279" s="14">
        <f t="shared" si="61"/>
        <v>0</v>
      </c>
      <c r="V279" s="14">
        <f t="shared" si="61"/>
        <v>0</v>
      </c>
      <c r="W279" s="14">
        <f t="shared" si="61"/>
        <v>0</v>
      </c>
      <c r="X279" s="14">
        <f t="shared" si="61"/>
        <v>0</v>
      </c>
      <c r="Y279" s="14">
        <f t="shared" si="61"/>
        <v>0</v>
      </c>
      <c r="Z279" s="14">
        <f t="shared" si="61"/>
        <v>0</v>
      </c>
      <c r="AA279" s="14">
        <f t="shared" si="61"/>
        <v>0</v>
      </c>
      <c r="AB279" s="14">
        <f t="shared" si="61"/>
        <v>0</v>
      </c>
      <c r="AC279" s="14">
        <f t="shared" si="61"/>
        <v>0</v>
      </c>
      <c r="AD279" s="14">
        <f t="shared" si="61"/>
        <v>0</v>
      </c>
      <c r="AE279" s="83" t="str">
        <f t="shared" si="62"/>
        <v/>
      </c>
      <c r="AF279" s="83" t="str">
        <f t="shared" si="62"/>
        <v/>
      </c>
      <c r="AG279" s="83" t="str">
        <f t="shared" si="62"/>
        <v/>
      </c>
      <c r="AJ279" s="119"/>
      <c r="AK279" s="120">
        <f t="shared" si="46"/>
        <v>0</v>
      </c>
      <c r="AL279" s="69">
        <f t="shared" si="63"/>
        <v>0</v>
      </c>
      <c r="AM279" s="69">
        <f t="shared" si="63"/>
        <v>0</v>
      </c>
      <c r="AN279" s="69">
        <f t="shared" si="63"/>
        <v>0</v>
      </c>
      <c r="AO279" s="69">
        <f t="shared" si="63"/>
        <v>0</v>
      </c>
      <c r="AQ279" s="122">
        <f t="shared" si="48"/>
        <v>0</v>
      </c>
      <c r="AR279" s="122">
        <f t="shared" si="49"/>
        <v>0</v>
      </c>
    </row>
    <row r="280" spans="4:44" x14ac:dyDescent="0.15">
      <c r="D280" s="58"/>
      <c r="E280" s="14">
        <f t="shared" si="60"/>
        <v>0</v>
      </c>
      <c r="F280" s="14">
        <f t="shared" si="60"/>
        <v>0</v>
      </c>
      <c r="G280" s="14">
        <f t="shared" si="60"/>
        <v>0</v>
      </c>
      <c r="H280" s="14">
        <f t="shared" si="60"/>
        <v>0</v>
      </c>
      <c r="I280" s="14">
        <f t="shared" si="60"/>
        <v>0</v>
      </c>
      <c r="J280" s="14">
        <f t="shared" si="60"/>
        <v>0</v>
      </c>
      <c r="K280" s="14">
        <f t="shared" si="60"/>
        <v>0</v>
      </c>
      <c r="L280" s="14">
        <f t="shared" si="60"/>
        <v>0</v>
      </c>
      <c r="M280" s="14">
        <f t="shared" si="60"/>
        <v>0</v>
      </c>
      <c r="N280" s="14">
        <f t="shared" si="60"/>
        <v>0</v>
      </c>
      <c r="O280" s="14">
        <f t="shared" si="61"/>
        <v>0</v>
      </c>
      <c r="P280" s="14">
        <f t="shared" si="61"/>
        <v>0</v>
      </c>
      <c r="Q280" s="14">
        <f t="shared" si="61"/>
        <v>0</v>
      </c>
      <c r="R280" s="14">
        <f t="shared" si="61"/>
        <v>0</v>
      </c>
      <c r="S280" s="14">
        <f t="shared" si="61"/>
        <v>0</v>
      </c>
      <c r="T280" s="14">
        <f t="shared" si="61"/>
        <v>0</v>
      </c>
      <c r="U280" s="14">
        <f t="shared" si="61"/>
        <v>0</v>
      </c>
      <c r="V280" s="14">
        <f t="shared" si="61"/>
        <v>0</v>
      </c>
      <c r="W280" s="14">
        <f t="shared" si="61"/>
        <v>0</v>
      </c>
      <c r="X280" s="14">
        <f t="shared" si="61"/>
        <v>0</v>
      </c>
      <c r="Y280" s="14">
        <f t="shared" si="61"/>
        <v>0</v>
      </c>
      <c r="Z280" s="14">
        <f t="shared" si="61"/>
        <v>0</v>
      </c>
      <c r="AA280" s="14">
        <f t="shared" si="61"/>
        <v>0</v>
      </c>
      <c r="AB280" s="14">
        <f t="shared" si="61"/>
        <v>0</v>
      </c>
      <c r="AC280" s="14">
        <f t="shared" si="61"/>
        <v>0</v>
      </c>
      <c r="AD280" s="14">
        <f t="shared" si="61"/>
        <v>0</v>
      </c>
      <c r="AE280" s="83" t="str">
        <f t="shared" si="62"/>
        <v/>
      </c>
      <c r="AF280" s="83" t="str">
        <f t="shared" si="62"/>
        <v/>
      </c>
      <c r="AG280" s="83" t="str">
        <f t="shared" si="62"/>
        <v/>
      </c>
      <c r="AJ280" s="119"/>
      <c r="AK280" s="120">
        <f t="shared" si="46"/>
        <v>0</v>
      </c>
      <c r="AL280" s="69">
        <f t="shared" si="63"/>
        <v>0</v>
      </c>
      <c r="AM280" s="69">
        <f t="shared" si="63"/>
        <v>0</v>
      </c>
      <c r="AN280" s="69">
        <f t="shared" si="63"/>
        <v>0</v>
      </c>
      <c r="AO280" s="69">
        <f t="shared" si="63"/>
        <v>0</v>
      </c>
      <c r="AQ280" s="122">
        <f t="shared" si="48"/>
        <v>0</v>
      </c>
      <c r="AR280" s="122">
        <f t="shared" si="49"/>
        <v>0</v>
      </c>
    </row>
    <row r="281" spans="4:44" x14ac:dyDescent="0.15">
      <c r="D281" s="58"/>
      <c r="E281" s="14">
        <f t="shared" si="60"/>
        <v>0</v>
      </c>
      <c r="F281" s="14">
        <f t="shared" si="60"/>
        <v>0</v>
      </c>
      <c r="G281" s="14">
        <f t="shared" si="60"/>
        <v>0</v>
      </c>
      <c r="H281" s="14">
        <f t="shared" si="60"/>
        <v>0</v>
      </c>
      <c r="I281" s="14">
        <f t="shared" si="60"/>
        <v>0</v>
      </c>
      <c r="J281" s="14">
        <f t="shared" si="60"/>
        <v>0</v>
      </c>
      <c r="K281" s="14">
        <f t="shared" si="60"/>
        <v>0</v>
      </c>
      <c r="L281" s="14">
        <f t="shared" si="60"/>
        <v>0</v>
      </c>
      <c r="M281" s="14">
        <f t="shared" si="60"/>
        <v>0</v>
      </c>
      <c r="N281" s="14">
        <f t="shared" si="60"/>
        <v>0</v>
      </c>
      <c r="O281" s="14">
        <f t="shared" si="61"/>
        <v>0</v>
      </c>
      <c r="P281" s="14">
        <f t="shared" si="61"/>
        <v>0</v>
      </c>
      <c r="Q281" s="14">
        <f t="shared" si="61"/>
        <v>0</v>
      </c>
      <c r="R281" s="14">
        <f t="shared" si="61"/>
        <v>0</v>
      </c>
      <c r="S281" s="14">
        <f t="shared" si="61"/>
        <v>0</v>
      </c>
      <c r="T281" s="14">
        <f t="shared" si="61"/>
        <v>0</v>
      </c>
      <c r="U281" s="14">
        <f t="shared" si="61"/>
        <v>0</v>
      </c>
      <c r="V281" s="14">
        <f t="shared" si="61"/>
        <v>0</v>
      </c>
      <c r="W281" s="14">
        <f t="shared" si="61"/>
        <v>0</v>
      </c>
      <c r="X281" s="14">
        <f t="shared" si="61"/>
        <v>0</v>
      </c>
      <c r="Y281" s="14">
        <f t="shared" si="61"/>
        <v>0</v>
      </c>
      <c r="Z281" s="14">
        <f t="shared" si="61"/>
        <v>0</v>
      </c>
      <c r="AA281" s="14">
        <f t="shared" si="61"/>
        <v>0</v>
      </c>
      <c r="AB281" s="14">
        <f t="shared" si="61"/>
        <v>0</v>
      </c>
      <c r="AC281" s="14">
        <f t="shared" si="61"/>
        <v>0</v>
      </c>
      <c r="AD281" s="14">
        <f t="shared" si="61"/>
        <v>0</v>
      </c>
      <c r="AE281" s="83" t="str">
        <f t="shared" si="62"/>
        <v/>
      </c>
      <c r="AF281" s="83" t="str">
        <f t="shared" si="62"/>
        <v/>
      </c>
      <c r="AG281" s="83" t="str">
        <f t="shared" si="62"/>
        <v/>
      </c>
      <c r="AJ281" s="119"/>
      <c r="AK281" s="120">
        <f t="shared" ref="AK281:AK332" si="64">IFERROR(INDEX($AF$216:$AF$332,MATCH($AJ281,$D$216:$D$332,0)),0)</f>
        <v>0</v>
      </c>
      <c r="AL281" s="69">
        <f t="shared" si="63"/>
        <v>0</v>
      </c>
      <c r="AM281" s="69">
        <f t="shared" si="63"/>
        <v>0</v>
      </c>
      <c r="AN281" s="69">
        <f t="shared" si="63"/>
        <v>0</v>
      </c>
      <c r="AO281" s="69">
        <f t="shared" si="63"/>
        <v>0</v>
      </c>
      <c r="AQ281" s="122">
        <f t="shared" ref="AQ281:AQ332" si="65">IFERROR(INDEX(AD$216:AD$332,MATCH($AJ281,$D$216:$D$332,0)),0)</f>
        <v>0</v>
      </c>
      <c r="AR281" s="122">
        <f t="shared" ref="AR281:AR332" si="66">IFERROR(INDEX(AE$216:AE$332,MATCH($AJ281,$D$216:$D$332,0))-AQ281,0)</f>
        <v>0</v>
      </c>
    </row>
    <row r="282" spans="4:44" x14ac:dyDescent="0.15">
      <c r="D282" s="58"/>
      <c r="E282" s="14">
        <f t="shared" si="60"/>
        <v>0</v>
      </c>
      <c r="F282" s="14">
        <f t="shared" si="60"/>
        <v>0</v>
      </c>
      <c r="G282" s="14">
        <f t="shared" si="60"/>
        <v>0</v>
      </c>
      <c r="H282" s="14">
        <f t="shared" si="60"/>
        <v>0</v>
      </c>
      <c r="I282" s="14">
        <f t="shared" si="60"/>
        <v>0</v>
      </c>
      <c r="J282" s="14">
        <f t="shared" si="60"/>
        <v>0</v>
      </c>
      <c r="K282" s="14">
        <f t="shared" si="60"/>
        <v>0</v>
      </c>
      <c r="L282" s="14">
        <f t="shared" si="60"/>
        <v>0</v>
      </c>
      <c r="M282" s="14">
        <f t="shared" si="60"/>
        <v>0</v>
      </c>
      <c r="N282" s="14">
        <f t="shared" si="60"/>
        <v>0</v>
      </c>
      <c r="O282" s="14">
        <f t="shared" si="61"/>
        <v>0</v>
      </c>
      <c r="P282" s="14">
        <f t="shared" si="61"/>
        <v>0</v>
      </c>
      <c r="Q282" s="14">
        <f t="shared" si="61"/>
        <v>0</v>
      </c>
      <c r="R282" s="14">
        <f t="shared" si="61"/>
        <v>0</v>
      </c>
      <c r="S282" s="14">
        <f t="shared" si="61"/>
        <v>0</v>
      </c>
      <c r="T282" s="14">
        <f t="shared" si="61"/>
        <v>0</v>
      </c>
      <c r="U282" s="14">
        <f t="shared" si="61"/>
        <v>0</v>
      </c>
      <c r="V282" s="14">
        <f t="shared" si="61"/>
        <v>0</v>
      </c>
      <c r="W282" s="14">
        <f t="shared" si="61"/>
        <v>0</v>
      </c>
      <c r="X282" s="14">
        <f t="shared" si="61"/>
        <v>0</v>
      </c>
      <c r="Y282" s="14">
        <f t="shared" si="61"/>
        <v>0</v>
      </c>
      <c r="Z282" s="14">
        <f t="shared" si="61"/>
        <v>0</v>
      </c>
      <c r="AA282" s="14">
        <f t="shared" si="61"/>
        <v>0</v>
      </c>
      <c r="AB282" s="14">
        <f t="shared" si="61"/>
        <v>0</v>
      </c>
      <c r="AC282" s="14">
        <f t="shared" si="61"/>
        <v>0</v>
      </c>
      <c r="AD282" s="14">
        <f t="shared" si="61"/>
        <v>0</v>
      </c>
      <c r="AE282" s="83" t="str">
        <f t="shared" si="62"/>
        <v/>
      </c>
      <c r="AF282" s="83" t="str">
        <f t="shared" si="62"/>
        <v/>
      </c>
      <c r="AG282" s="83" t="str">
        <f t="shared" si="62"/>
        <v/>
      </c>
      <c r="AJ282" s="119"/>
      <c r="AK282" s="120">
        <f t="shared" si="64"/>
        <v>0</v>
      </c>
      <c r="AL282" s="69">
        <f t="shared" si="63"/>
        <v>0</v>
      </c>
      <c r="AM282" s="69">
        <f t="shared" si="63"/>
        <v>0</v>
      </c>
      <c r="AN282" s="69">
        <f t="shared" si="63"/>
        <v>0</v>
      </c>
      <c r="AO282" s="69">
        <f t="shared" si="63"/>
        <v>0</v>
      </c>
      <c r="AQ282" s="122">
        <f t="shared" si="65"/>
        <v>0</v>
      </c>
      <c r="AR282" s="122">
        <f t="shared" si="66"/>
        <v>0</v>
      </c>
    </row>
    <row r="283" spans="4:44" x14ac:dyDescent="0.15">
      <c r="D283" s="58"/>
      <c r="E283" s="14">
        <f t="shared" ref="E283:T298" si="67">IFERROR(INDEX(E$95:E$211,MATCH($B283,$D$95:$D$211,0))*INDEX($AE$95:$AE$211,MATCH($B283,$D$95:$D$211,0)),0)</f>
        <v>0</v>
      </c>
      <c r="F283" s="14">
        <f t="shared" si="67"/>
        <v>0</v>
      </c>
      <c r="G283" s="14">
        <f t="shared" si="67"/>
        <v>0</v>
      </c>
      <c r="H283" s="14">
        <f t="shared" si="67"/>
        <v>0</v>
      </c>
      <c r="I283" s="14">
        <f t="shared" si="67"/>
        <v>0</v>
      </c>
      <c r="J283" s="14">
        <f t="shared" si="67"/>
        <v>0</v>
      </c>
      <c r="K283" s="14">
        <f t="shared" si="67"/>
        <v>0</v>
      </c>
      <c r="L283" s="14">
        <f t="shared" si="67"/>
        <v>0</v>
      </c>
      <c r="M283" s="14">
        <f t="shared" si="67"/>
        <v>0</v>
      </c>
      <c r="N283" s="14">
        <f t="shared" si="67"/>
        <v>0</v>
      </c>
      <c r="O283" s="14">
        <f t="shared" si="67"/>
        <v>0</v>
      </c>
      <c r="P283" s="14">
        <f t="shared" si="67"/>
        <v>0</v>
      </c>
      <c r="Q283" s="14">
        <f t="shared" si="67"/>
        <v>0</v>
      </c>
      <c r="R283" s="14">
        <f t="shared" si="67"/>
        <v>0</v>
      </c>
      <c r="S283" s="14">
        <f t="shared" si="67"/>
        <v>0</v>
      </c>
      <c r="T283" s="14">
        <f t="shared" si="67"/>
        <v>0</v>
      </c>
      <c r="U283" s="14">
        <f t="shared" ref="O283:AD298" si="68">IFERROR(INDEX(U$95:U$211,MATCH($B283,$D$95:$D$211,0))*INDEX($AE$95:$AE$211,MATCH($B283,$D$95:$D$211,0)),0)</f>
        <v>0</v>
      </c>
      <c r="V283" s="14">
        <f t="shared" si="68"/>
        <v>0</v>
      </c>
      <c r="W283" s="14">
        <f t="shared" si="68"/>
        <v>0</v>
      </c>
      <c r="X283" s="14">
        <f t="shared" si="68"/>
        <v>0</v>
      </c>
      <c r="Y283" s="14">
        <f t="shared" si="68"/>
        <v>0</v>
      </c>
      <c r="Z283" s="14">
        <f t="shared" si="68"/>
        <v>0</v>
      </c>
      <c r="AA283" s="14">
        <f t="shared" si="68"/>
        <v>0</v>
      </c>
      <c r="AB283" s="14">
        <f t="shared" si="68"/>
        <v>0</v>
      </c>
      <c r="AC283" s="14">
        <f t="shared" si="68"/>
        <v>0</v>
      </c>
      <c r="AD283" s="14">
        <f t="shared" si="68"/>
        <v>0</v>
      </c>
      <c r="AE283" s="83" t="str">
        <f t="shared" si="62"/>
        <v/>
      </c>
      <c r="AF283" s="83" t="str">
        <f t="shared" si="62"/>
        <v/>
      </c>
      <c r="AG283" s="83" t="str">
        <f t="shared" si="62"/>
        <v/>
      </c>
      <c r="AJ283" s="119"/>
      <c r="AK283" s="120">
        <f t="shared" si="64"/>
        <v>0</v>
      </c>
      <c r="AL283" s="69">
        <f t="shared" si="63"/>
        <v>0</v>
      </c>
      <c r="AM283" s="69">
        <f t="shared" si="63"/>
        <v>0</v>
      </c>
      <c r="AN283" s="69">
        <f t="shared" si="63"/>
        <v>0</v>
      </c>
      <c r="AO283" s="69">
        <f t="shared" si="63"/>
        <v>0</v>
      </c>
      <c r="AQ283" s="122">
        <f t="shared" si="65"/>
        <v>0</v>
      </c>
      <c r="AR283" s="122">
        <f t="shared" si="66"/>
        <v>0</v>
      </c>
    </row>
    <row r="284" spans="4:44" x14ac:dyDescent="0.15">
      <c r="D284" s="58"/>
      <c r="E284" s="14">
        <f t="shared" si="67"/>
        <v>0</v>
      </c>
      <c r="F284" s="14">
        <f t="shared" si="67"/>
        <v>0</v>
      </c>
      <c r="G284" s="14">
        <f t="shared" si="67"/>
        <v>0</v>
      </c>
      <c r="H284" s="14">
        <f t="shared" si="67"/>
        <v>0</v>
      </c>
      <c r="I284" s="14">
        <f t="shared" si="67"/>
        <v>0</v>
      </c>
      <c r="J284" s="14">
        <f t="shared" si="67"/>
        <v>0</v>
      </c>
      <c r="K284" s="14">
        <f t="shared" si="67"/>
        <v>0</v>
      </c>
      <c r="L284" s="14">
        <f t="shared" si="67"/>
        <v>0</v>
      </c>
      <c r="M284" s="14">
        <f t="shared" si="67"/>
        <v>0</v>
      </c>
      <c r="N284" s="14">
        <f t="shared" si="67"/>
        <v>0</v>
      </c>
      <c r="O284" s="14">
        <f t="shared" si="68"/>
        <v>0</v>
      </c>
      <c r="P284" s="14">
        <f t="shared" si="68"/>
        <v>0</v>
      </c>
      <c r="Q284" s="14">
        <f t="shared" si="68"/>
        <v>0</v>
      </c>
      <c r="R284" s="14">
        <f t="shared" si="68"/>
        <v>0</v>
      </c>
      <c r="S284" s="14">
        <f t="shared" si="68"/>
        <v>0</v>
      </c>
      <c r="T284" s="14">
        <f t="shared" si="68"/>
        <v>0</v>
      </c>
      <c r="U284" s="14">
        <f t="shared" si="68"/>
        <v>0</v>
      </c>
      <c r="V284" s="14">
        <f t="shared" si="68"/>
        <v>0</v>
      </c>
      <c r="W284" s="14">
        <f t="shared" si="68"/>
        <v>0</v>
      </c>
      <c r="X284" s="14">
        <f t="shared" si="68"/>
        <v>0</v>
      </c>
      <c r="Y284" s="14">
        <f t="shared" si="68"/>
        <v>0</v>
      </c>
      <c r="Z284" s="14">
        <f t="shared" si="68"/>
        <v>0</v>
      </c>
      <c r="AA284" s="14">
        <f t="shared" si="68"/>
        <v>0</v>
      </c>
      <c r="AB284" s="14">
        <f t="shared" si="68"/>
        <v>0</v>
      </c>
      <c r="AC284" s="14">
        <f t="shared" si="68"/>
        <v>0</v>
      </c>
      <c r="AD284" s="14">
        <f t="shared" si="68"/>
        <v>0</v>
      </c>
      <c r="AE284" s="83" t="str">
        <f t="shared" si="62"/>
        <v/>
      </c>
      <c r="AF284" s="83" t="str">
        <f t="shared" si="62"/>
        <v/>
      </c>
      <c r="AG284" s="83" t="str">
        <f t="shared" si="62"/>
        <v/>
      </c>
      <c r="AJ284" s="119"/>
      <c r="AK284" s="120">
        <f t="shared" si="64"/>
        <v>0</v>
      </c>
      <c r="AL284" s="69">
        <f t="shared" si="63"/>
        <v>0</v>
      </c>
      <c r="AM284" s="69">
        <f t="shared" si="63"/>
        <v>0</v>
      </c>
      <c r="AN284" s="69">
        <f t="shared" si="63"/>
        <v>0</v>
      </c>
      <c r="AO284" s="69">
        <f t="shared" si="63"/>
        <v>0</v>
      </c>
      <c r="AQ284" s="122">
        <f t="shared" si="65"/>
        <v>0</v>
      </c>
      <c r="AR284" s="122">
        <f t="shared" si="66"/>
        <v>0</v>
      </c>
    </row>
    <row r="285" spans="4:44" x14ac:dyDescent="0.15">
      <c r="D285" s="58"/>
      <c r="E285" s="14">
        <f t="shared" si="67"/>
        <v>0</v>
      </c>
      <c r="F285" s="14">
        <f t="shared" si="67"/>
        <v>0</v>
      </c>
      <c r="G285" s="14">
        <f t="shared" si="67"/>
        <v>0</v>
      </c>
      <c r="H285" s="14">
        <f t="shared" si="67"/>
        <v>0</v>
      </c>
      <c r="I285" s="14">
        <f t="shared" si="67"/>
        <v>0</v>
      </c>
      <c r="J285" s="14">
        <f t="shared" si="67"/>
        <v>0</v>
      </c>
      <c r="K285" s="14">
        <f t="shared" si="67"/>
        <v>0</v>
      </c>
      <c r="L285" s="14">
        <f t="shared" si="67"/>
        <v>0</v>
      </c>
      <c r="M285" s="14">
        <f t="shared" si="67"/>
        <v>0</v>
      </c>
      <c r="N285" s="14">
        <f t="shared" si="67"/>
        <v>0</v>
      </c>
      <c r="O285" s="14">
        <f t="shared" si="68"/>
        <v>0</v>
      </c>
      <c r="P285" s="14">
        <f t="shared" si="68"/>
        <v>0</v>
      </c>
      <c r="Q285" s="14">
        <f t="shared" si="68"/>
        <v>0</v>
      </c>
      <c r="R285" s="14">
        <f t="shared" si="68"/>
        <v>0</v>
      </c>
      <c r="S285" s="14">
        <f t="shared" si="68"/>
        <v>0</v>
      </c>
      <c r="T285" s="14">
        <f t="shared" si="68"/>
        <v>0</v>
      </c>
      <c r="U285" s="14">
        <f t="shared" si="68"/>
        <v>0</v>
      </c>
      <c r="V285" s="14">
        <f t="shared" si="68"/>
        <v>0</v>
      </c>
      <c r="W285" s="14">
        <f t="shared" si="68"/>
        <v>0</v>
      </c>
      <c r="X285" s="14">
        <f t="shared" si="68"/>
        <v>0</v>
      </c>
      <c r="Y285" s="14">
        <f t="shared" si="68"/>
        <v>0</v>
      </c>
      <c r="Z285" s="14">
        <f t="shared" si="68"/>
        <v>0</v>
      </c>
      <c r="AA285" s="14">
        <f t="shared" si="68"/>
        <v>0</v>
      </c>
      <c r="AB285" s="14">
        <f t="shared" si="68"/>
        <v>0</v>
      </c>
      <c r="AC285" s="14">
        <f t="shared" si="68"/>
        <v>0</v>
      </c>
      <c r="AD285" s="14">
        <f t="shared" si="68"/>
        <v>0</v>
      </c>
      <c r="AE285" s="83" t="str">
        <f t="shared" si="62"/>
        <v/>
      </c>
      <c r="AF285" s="83" t="str">
        <f t="shared" si="62"/>
        <v/>
      </c>
      <c r="AG285" s="83" t="str">
        <f t="shared" si="62"/>
        <v/>
      </c>
      <c r="AJ285" s="119"/>
      <c r="AK285" s="120">
        <f t="shared" si="64"/>
        <v>0</v>
      </c>
      <c r="AL285" s="69">
        <f t="shared" si="63"/>
        <v>0</v>
      </c>
      <c r="AM285" s="69">
        <f t="shared" si="63"/>
        <v>0</v>
      </c>
      <c r="AN285" s="69">
        <f t="shared" si="63"/>
        <v>0</v>
      </c>
      <c r="AO285" s="69">
        <f t="shared" si="63"/>
        <v>0</v>
      </c>
      <c r="AQ285" s="122">
        <f t="shared" si="65"/>
        <v>0</v>
      </c>
      <c r="AR285" s="122">
        <f t="shared" si="66"/>
        <v>0</v>
      </c>
    </row>
    <row r="286" spans="4:44" x14ac:dyDescent="0.15">
      <c r="D286" s="58"/>
      <c r="E286" s="14">
        <f t="shared" si="67"/>
        <v>0</v>
      </c>
      <c r="F286" s="14">
        <f t="shared" si="67"/>
        <v>0</v>
      </c>
      <c r="G286" s="14">
        <f t="shared" si="67"/>
        <v>0</v>
      </c>
      <c r="H286" s="14">
        <f t="shared" si="67"/>
        <v>0</v>
      </c>
      <c r="I286" s="14">
        <f t="shared" si="67"/>
        <v>0</v>
      </c>
      <c r="J286" s="14">
        <f t="shared" si="67"/>
        <v>0</v>
      </c>
      <c r="K286" s="14">
        <f t="shared" si="67"/>
        <v>0</v>
      </c>
      <c r="L286" s="14">
        <f t="shared" si="67"/>
        <v>0</v>
      </c>
      <c r="M286" s="14">
        <f t="shared" si="67"/>
        <v>0</v>
      </c>
      <c r="N286" s="14">
        <f t="shared" si="67"/>
        <v>0</v>
      </c>
      <c r="O286" s="14">
        <f t="shared" si="68"/>
        <v>0</v>
      </c>
      <c r="P286" s="14">
        <f t="shared" si="68"/>
        <v>0</v>
      </c>
      <c r="Q286" s="14">
        <f t="shared" si="68"/>
        <v>0</v>
      </c>
      <c r="R286" s="14">
        <f t="shared" si="68"/>
        <v>0</v>
      </c>
      <c r="S286" s="14">
        <f t="shared" si="68"/>
        <v>0</v>
      </c>
      <c r="T286" s="14">
        <f t="shared" si="68"/>
        <v>0</v>
      </c>
      <c r="U286" s="14">
        <f t="shared" si="68"/>
        <v>0</v>
      </c>
      <c r="V286" s="14">
        <f t="shared" si="68"/>
        <v>0</v>
      </c>
      <c r="W286" s="14">
        <f t="shared" si="68"/>
        <v>0</v>
      </c>
      <c r="X286" s="14">
        <f t="shared" si="68"/>
        <v>0</v>
      </c>
      <c r="Y286" s="14">
        <f t="shared" si="68"/>
        <v>0</v>
      </c>
      <c r="Z286" s="14">
        <f t="shared" si="68"/>
        <v>0</v>
      </c>
      <c r="AA286" s="14">
        <f t="shared" si="68"/>
        <v>0</v>
      </c>
      <c r="AB286" s="14">
        <f t="shared" si="68"/>
        <v>0</v>
      </c>
      <c r="AC286" s="14">
        <f t="shared" si="68"/>
        <v>0</v>
      </c>
      <c r="AD286" s="14">
        <f t="shared" si="68"/>
        <v>0</v>
      </c>
      <c r="AE286" s="83" t="str">
        <f t="shared" si="62"/>
        <v/>
      </c>
      <c r="AF286" s="83" t="str">
        <f t="shared" si="62"/>
        <v/>
      </c>
      <c r="AG286" s="83" t="str">
        <f t="shared" si="62"/>
        <v/>
      </c>
      <c r="AJ286" s="119"/>
      <c r="AK286" s="120">
        <f t="shared" si="64"/>
        <v>0</v>
      </c>
      <c r="AL286" s="69">
        <f t="shared" si="63"/>
        <v>0</v>
      </c>
      <c r="AM286" s="69">
        <f t="shared" si="63"/>
        <v>0</v>
      </c>
      <c r="AN286" s="69">
        <f t="shared" si="63"/>
        <v>0</v>
      </c>
      <c r="AO286" s="69">
        <f t="shared" si="63"/>
        <v>0</v>
      </c>
      <c r="AQ286" s="122">
        <f t="shared" si="65"/>
        <v>0</v>
      </c>
      <c r="AR286" s="122">
        <f t="shared" si="66"/>
        <v>0</v>
      </c>
    </row>
    <row r="287" spans="4:44" x14ac:dyDescent="0.15">
      <c r="D287" s="58"/>
      <c r="E287" s="14">
        <f t="shared" si="67"/>
        <v>0</v>
      </c>
      <c r="F287" s="14">
        <f t="shared" si="67"/>
        <v>0</v>
      </c>
      <c r="G287" s="14">
        <f t="shared" si="67"/>
        <v>0</v>
      </c>
      <c r="H287" s="14">
        <f t="shared" si="67"/>
        <v>0</v>
      </c>
      <c r="I287" s="14">
        <f t="shared" si="67"/>
        <v>0</v>
      </c>
      <c r="J287" s="14">
        <f t="shared" si="67"/>
        <v>0</v>
      </c>
      <c r="K287" s="14">
        <f t="shared" si="67"/>
        <v>0</v>
      </c>
      <c r="L287" s="14">
        <f t="shared" si="67"/>
        <v>0</v>
      </c>
      <c r="M287" s="14">
        <f t="shared" si="67"/>
        <v>0</v>
      </c>
      <c r="N287" s="14">
        <f t="shared" si="67"/>
        <v>0</v>
      </c>
      <c r="O287" s="14">
        <f t="shared" si="68"/>
        <v>0</v>
      </c>
      <c r="P287" s="14">
        <f t="shared" si="68"/>
        <v>0</v>
      </c>
      <c r="Q287" s="14">
        <f t="shared" si="68"/>
        <v>0</v>
      </c>
      <c r="R287" s="14">
        <f t="shared" si="68"/>
        <v>0</v>
      </c>
      <c r="S287" s="14">
        <f t="shared" si="68"/>
        <v>0</v>
      </c>
      <c r="T287" s="14">
        <f t="shared" si="68"/>
        <v>0</v>
      </c>
      <c r="U287" s="14">
        <f t="shared" si="68"/>
        <v>0</v>
      </c>
      <c r="V287" s="14">
        <f t="shared" si="68"/>
        <v>0</v>
      </c>
      <c r="W287" s="14">
        <f t="shared" si="68"/>
        <v>0</v>
      </c>
      <c r="X287" s="14">
        <f t="shared" si="68"/>
        <v>0</v>
      </c>
      <c r="Y287" s="14">
        <f t="shared" si="68"/>
        <v>0</v>
      </c>
      <c r="Z287" s="14">
        <f t="shared" si="68"/>
        <v>0</v>
      </c>
      <c r="AA287" s="14">
        <f t="shared" si="68"/>
        <v>0</v>
      </c>
      <c r="AB287" s="14">
        <f t="shared" si="68"/>
        <v>0</v>
      </c>
      <c r="AC287" s="14">
        <f t="shared" si="68"/>
        <v>0</v>
      </c>
      <c r="AD287" s="14">
        <f t="shared" si="68"/>
        <v>0</v>
      </c>
      <c r="AE287" s="83" t="str">
        <f t="shared" ref="AE287:AG306" si="69">IFERROR(INDEX(AE$95:AE$211,MATCH($B287,$D$95:$D$211,0)),"")</f>
        <v/>
      </c>
      <c r="AF287" s="83" t="str">
        <f t="shared" si="69"/>
        <v/>
      </c>
      <c r="AG287" s="83" t="str">
        <f t="shared" si="69"/>
        <v/>
      </c>
      <c r="AJ287" s="119"/>
      <c r="AK287" s="120">
        <f t="shared" si="64"/>
        <v>0</v>
      </c>
      <c r="AL287" s="69">
        <f t="shared" si="63"/>
        <v>0</v>
      </c>
      <c r="AM287" s="69">
        <f t="shared" si="63"/>
        <v>0</v>
      </c>
      <c r="AN287" s="69">
        <f t="shared" si="63"/>
        <v>0</v>
      </c>
      <c r="AO287" s="69">
        <f t="shared" si="63"/>
        <v>0</v>
      </c>
      <c r="AQ287" s="122">
        <f t="shared" si="65"/>
        <v>0</v>
      </c>
      <c r="AR287" s="122">
        <f t="shared" si="66"/>
        <v>0</v>
      </c>
    </row>
    <row r="288" spans="4:44" x14ac:dyDescent="0.15">
      <c r="D288" s="58"/>
      <c r="E288" s="14">
        <f t="shared" si="67"/>
        <v>0</v>
      </c>
      <c r="F288" s="14">
        <f t="shared" si="67"/>
        <v>0</v>
      </c>
      <c r="G288" s="14">
        <f t="shared" si="67"/>
        <v>0</v>
      </c>
      <c r="H288" s="14">
        <f t="shared" si="67"/>
        <v>0</v>
      </c>
      <c r="I288" s="14">
        <f t="shared" si="67"/>
        <v>0</v>
      </c>
      <c r="J288" s="14">
        <f t="shared" si="67"/>
        <v>0</v>
      </c>
      <c r="K288" s="14">
        <f t="shared" si="67"/>
        <v>0</v>
      </c>
      <c r="L288" s="14">
        <f t="shared" si="67"/>
        <v>0</v>
      </c>
      <c r="M288" s="14">
        <f t="shared" si="67"/>
        <v>0</v>
      </c>
      <c r="N288" s="14">
        <f t="shared" si="67"/>
        <v>0</v>
      </c>
      <c r="O288" s="14">
        <f t="shared" si="68"/>
        <v>0</v>
      </c>
      <c r="P288" s="14">
        <f t="shared" si="68"/>
        <v>0</v>
      </c>
      <c r="Q288" s="14">
        <f t="shared" si="68"/>
        <v>0</v>
      </c>
      <c r="R288" s="14">
        <f t="shared" si="68"/>
        <v>0</v>
      </c>
      <c r="S288" s="14">
        <f t="shared" si="68"/>
        <v>0</v>
      </c>
      <c r="T288" s="14">
        <f t="shared" si="68"/>
        <v>0</v>
      </c>
      <c r="U288" s="14">
        <f t="shared" si="68"/>
        <v>0</v>
      </c>
      <c r="V288" s="14">
        <f t="shared" si="68"/>
        <v>0</v>
      </c>
      <c r="W288" s="14">
        <f t="shared" si="68"/>
        <v>0</v>
      </c>
      <c r="X288" s="14">
        <f t="shared" si="68"/>
        <v>0</v>
      </c>
      <c r="Y288" s="14">
        <f t="shared" si="68"/>
        <v>0</v>
      </c>
      <c r="Z288" s="14">
        <f t="shared" si="68"/>
        <v>0</v>
      </c>
      <c r="AA288" s="14">
        <f t="shared" si="68"/>
        <v>0</v>
      </c>
      <c r="AB288" s="14">
        <f t="shared" si="68"/>
        <v>0</v>
      </c>
      <c r="AC288" s="14">
        <f t="shared" si="68"/>
        <v>0</v>
      </c>
      <c r="AD288" s="14">
        <f t="shared" si="68"/>
        <v>0</v>
      </c>
      <c r="AE288" s="83" t="str">
        <f t="shared" si="69"/>
        <v/>
      </c>
      <c r="AF288" s="83" t="str">
        <f t="shared" si="69"/>
        <v/>
      </c>
      <c r="AG288" s="83" t="str">
        <f t="shared" si="69"/>
        <v/>
      </c>
      <c r="AJ288" s="119"/>
      <c r="AK288" s="120">
        <f t="shared" si="64"/>
        <v>0</v>
      </c>
      <c r="AL288" s="69">
        <f t="shared" si="63"/>
        <v>0</v>
      </c>
      <c r="AM288" s="69">
        <f t="shared" si="63"/>
        <v>0</v>
      </c>
      <c r="AN288" s="69">
        <f t="shared" si="63"/>
        <v>0</v>
      </c>
      <c r="AO288" s="69">
        <f t="shared" si="63"/>
        <v>0</v>
      </c>
      <c r="AQ288" s="122">
        <f t="shared" si="65"/>
        <v>0</v>
      </c>
      <c r="AR288" s="122">
        <f t="shared" si="66"/>
        <v>0</v>
      </c>
    </row>
    <row r="289" spans="4:44" x14ac:dyDescent="0.15">
      <c r="D289" s="58"/>
      <c r="E289" s="14">
        <f t="shared" si="67"/>
        <v>0</v>
      </c>
      <c r="F289" s="14">
        <f t="shared" si="67"/>
        <v>0</v>
      </c>
      <c r="G289" s="14">
        <f t="shared" si="67"/>
        <v>0</v>
      </c>
      <c r="H289" s="14">
        <f t="shared" si="67"/>
        <v>0</v>
      </c>
      <c r="I289" s="14">
        <f t="shared" si="67"/>
        <v>0</v>
      </c>
      <c r="J289" s="14">
        <f t="shared" si="67"/>
        <v>0</v>
      </c>
      <c r="K289" s="14">
        <f t="shared" si="67"/>
        <v>0</v>
      </c>
      <c r="L289" s="14">
        <f t="shared" si="67"/>
        <v>0</v>
      </c>
      <c r="M289" s="14">
        <f t="shared" si="67"/>
        <v>0</v>
      </c>
      <c r="N289" s="14">
        <f t="shared" si="67"/>
        <v>0</v>
      </c>
      <c r="O289" s="14">
        <f t="shared" si="68"/>
        <v>0</v>
      </c>
      <c r="P289" s="14">
        <f t="shared" si="68"/>
        <v>0</v>
      </c>
      <c r="Q289" s="14">
        <f t="shared" si="68"/>
        <v>0</v>
      </c>
      <c r="R289" s="14">
        <f t="shared" si="68"/>
        <v>0</v>
      </c>
      <c r="S289" s="14">
        <f t="shared" si="68"/>
        <v>0</v>
      </c>
      <c r="T289" s="14">
        <f t="shared" si="68"/>
        <v>0</v>
      </c>
      <c r="U289" s="14">
        <f t="shared" si="68"/>
        <v>0</v>
      </c>
      <c r="V289" s="14">
        <f t="shared" si="68"/>
        <v>0</v>
      </c>
      <c r="W289" s="14">
        <f t="shared" si="68"/>
        <v>0</v>
      </c>
      <c r="X289" s="14">
        <f t="shared" si="68"/>
        <v>0</v>
      </c>
      <c r="Y289" s="14">
        <f t="shared" si="68"/>
        <v>0</v>
      </c>
      <c r="Z289" s="14">
        <f t="shared" si="68"/>
        <v>0</v>
      </c>
      <c r="AA289" s="14">
        <f t="shared" si="68"/>
        <v>0</v>
      </c>
      <c r="AB289" s="14">
        <f t="shared" si="68"/>
        <v>0</v>
      </c>
      <c r="AC289" s="14">
        <f t="shared" si="68"/>
        <v>0</v>
      </c>
      <c r="AD289" s="14">
        <f t="shared" si="68"/>
        <v>0</v>
      </c>
      <c r="AE289" s="83" t="str">
        <f t="shared" si="69"/>
        <v/>
      </c>
      <c r="AF289" s="83" t="str">
        <f t="shared" si="69"/>
        <v/>
      </c>
      <c r="AG289" s="83" t="str">
        <f t="shared" si="69"/>
        <v/>
      </c>
      <c r="AJ289" s="119"/>
      <c r="AK289" s="120">
        <f t="shared" si="64"/>
        <v>0</v>
      </c>
      <c r="AL289" s="69">
        <f t="shared" si="63"/>
        <v>0</v>
      </c>
      <c r="AM289" s="69">
        <f t="shared" si="63"/>
        <v>0</v>
      </c>
      <c r="AN289" s="69">
        <f t="shared" si="63"/>
        <v>0</v>
      </c>
      <c r="AO289" s="69">
        <f t="shared" si="63"/>
        <v>0</v>
      </c>
      <c r="AQ289" s="122">
        <f t="shared" si="65"/>
        <v>0</v>
      </c>
      <c r="AR289" s="122">
        <f t="shared" si="66"/>
        <v>0</v>
      </c>
    </row>
    <row r="290" spans="4:44" x14ac:dyDescent="0.15">
      <c r="D290" s="58"/>
      <c r="E290" s="14">
        <f t="shared" si="67"/>
        <v>0</v>
      </c>
      <c r="F290" s="14">
        <f t="shared" si="67"/>
        <v>0</v>
      </c>
      <c r="G290" s="14">
        <f t="shared" si="67"/>
        <v>0</v>
      </c>
      <c r="H290" s="14">
        <f t="shared" si="67"/>
        <v>0</v>
      </c>
      <c r="I290" s="14">
        <f t="shared" si="67"/>
        <v>0</v>
      </c>
      <c r="J290" s="14">
        <f t="shared" si="67"/>
        <v>0</v>
      </c>
      <c r="K290" s="14">
        <f t="shared" si="67"/>
        <v>0</v>
      </c>
      <c r="L290" s="14">
        <f t="shared" si="67"/>
        <v>0</v>
      </c>
      <c r="M290" s="14">
        <f t="shared" si="67"/>
        <v>0</v>
      </c>
      <c r="N290" s="14">
        <f t="shared" si="67"/>
        <v>0</v>
      </c>
      <c r="O290" s="14">
        <f t="shared" si="68"/>
        <v>0</v>
      </c>
      <c r="P290" s="14">
        <f t="shared" si="68"/>
        <v>0</v>
      </c>
      <c r="Q290" s="14">
        <f t="shared" si="68"/>
        <v>0</v>
      </c>
      <c r="R290" s="14">
        <f t="shared" si="68"/>
        <v>0</v>
      </c>
      <c r="S290" s="14">
        <f t="shared" si="68"/>
        <v>0</v>
      </c>
      <c r="T290" s="14">
        <f t="shared" si="68"/>
        <v>0</v>
      </c>
      <c r="U290" s="14">
        <f t="shared" si="68"/>
        <v>0</v>
      </c>
      <c r="V290" s="14">
        <f t="shared" si="68"/>
        <v>0</v>
      </c>
      <c r="W290" s="14">
        <f t="shared" si="68"/>
        <v>0</v>
      </c>
      <c r="X290" s="14">
        <f t="shared" si="68"/>
        <v>0</v>
      </c>
      <c r="Y290" s="14">
        <f t="shared" si="68"/>
        <v>0</v>
      </c>
      <c r="Z290" s="14">
        <f t="shared" si="68"/>
        <v>0</v>
      </c>
      <c r="AA290" s="14">
        <f t="shared" si="68"/>
        <v>0</v>
      </c>
      <c r="AB290" s="14">
        <f t="shared" si="68"/>
        <v>0</v>
      </c>
      <c r="AC290" s="14">
        <f t="shared" si="68"/>
        <v>0</v>
      </c>
      <c r="AD290" s="14">
        <f t="shared" si="68"/>
        <v>0</v>
      </c>
      <c r="AE290" s="83" t="str">
        <f t="shared" si="69"/>
        <v/>
      </c>
      <c r="AF290" s="83" t="str">
        <f t="shared" si="69"/>
        <v/>
      </c>
      <c r="AG290" s="83" t="str">
        <f t="shared" si="69"/>
        <v/>
      </c>
      <c r="AJ290" s="119"/>
      <c r="AK290" s="120">
        <f t="shared" si="64"/>
        <v>0</v>
      </c>
      <c r="AL290" s="69">
        <f t="shared" si="63"/>
        <v>0</v>
      </c>
      <c r="AM290" s="69">
        <f t="shared" si="63"/>
        <v>0</v>
      </c>
      <c r="AN290" s="69">
        <f t="shared" si="63"/>
        <v>0</v>
      </c>
      <c r="AO290" s="69">
        <f t="shared" si="63"/>
        <v>0</v>
      </c>
      <c r="AQ290" s="122">
        <f t="shared" si="65"/>
        <v>0</v>
      </c>
      <c r="AR290" s="122">
        <f t="shared" si="66"/>
        <v>0</v>
      </c>
    </row>
    <row r="291" spans="4:44" x14ac:dyDescent="0.15">
      <c r="D291" s="58"/>
      <c r="E291" s="14">
        <f t="shared" si="67"/>
        <v>0</v>
      </c>
      <c r="F291" s="14">
        <f t="shared" si="67"/>
        <v>0</v>
      </c>
      <c r="G291" s="14">
        <f t="shared" si="67"/>
        <v>0</v>
      </c>
      <c r="H291" s="14">
        <f t="shared" si="67"/>
        <v>0</v>
      </c>
      <c r="I291" s="14">
        <f t="shared" si="67"/>
        <v>0</v>
      </c>
      <c r="J291" s="14">
        <f t="shared" si="67"/>
        <v>0</v>
      </c>
      <c r="K291" s="14">
        <f t="shared" si="67"/>
        <v>0</v>
      </c>
      <c r="L291" s="14">
        <f t="shared" si="67"/>
        <v>0</v>
      </c>
      <c r="M291" s="14">
        <f t="shared" si="67"/>
        <v>0</v>
      </c>
      <c r="N291" s="14">
        <f t="shared" si="67"/>
        <v>0</v>
      </c>
      <c r="O291" s="14">
        <f t="shared" si="68"/>
        <v>0</v>
      </c>
      <c r="P291" s="14">
        <f t="shared" si="68"/>
        <v>0</v>
      </c>
      <c r="Q291" s="14">
        <f t="shared" si="68"/>
        <v>0</v>
      </c>
      <c r="R291" s="14">
        <f t="shared" si="68"/>
        <v>0</v>
      </c>
      <c r="S291" s="14">
        <f t="shared" si="68"/>
        <v>0</v>
      </c>
      <c r="T291" s="14">
        <f t="shared" si="68"/>
        <v>0</v>
      </c>
      <c r="U291" s="14">
        <f t="shared" si="68"/>
        <v>0</v>
      </c>
      <c r="V291" s="14">
        <f t="shared" si="68"/>
        <v>0</v>
      </c>
      <c r="W291" s="14">
        <f t="shared" si="68"/>
        <v>0</v>
      </c>
      <c r="X291" s="14">
        <f t="shared" si="68"/>
        <v>0</v>
      </c>
      <c r="Y291" s="14">
        <f t="shared" si="68"/>
        <v>0</v>
      </c>
      <c r="Z291" s="14">
        <f t="shared" si="68"/>
        <v>0</v>
      </c>
      <c r="AA291" s="14">
        <f t="shared" si="68"/>
        <v>0</v>
      </c>
      <c r="AB291" s="14">
        <f t="shared" si="68"/>
        <v>0</v>
      </c>
      <c r="AC291" s="14">
        <f t="shared" si="68"/>
        <v>0</v>
      </c>
      <c r="AD291" s="14">
        <f t="shared" si="68"/>
        <v>0</v>
      </c>
      <c r="AE291" s="83" t="str">
        <f t="shared" si="69"/>
        <v/>
      </c>
      <c r="AF291" s="83" t="str">
        <f t="shared" si="69"/>
        <v/>
      </c>
      <c r="AG291" s="83" t="str">
        <f t="shared" si="69"/>
        <v/>
      </c>
      <c r="AJ291" s="119"/>
      <c r="AK291" s="120">
        <f t="shared" si="64"/>
        <v>0</v>
      </c>
      <c r="AL291" s="69">
        <f t="shared" si="63"/>
        <v>0</v>
      </c>
      <c r="AM291" s="69">
        <f t="shared" si="63"/>
        <v>0</v>
      </c>
      <c r="AN291" s="69">
        <f t="shared" si="63"/>
        <v>0</v>
      </c>
      <c r="AO291" s="69">
        <f t="shared" si="63"/>
        <v>0</v>
      </c>
      <c r="AQ291" s="122">
        <f t="shared" si="65"/>
        <v>0</v>
      </c>
      <c r="AR291" s="122">
        <f t="shared" si="66"/>
        <v>0</v>
      </c>
    </row>
    <row r="292" spans="4:44" x14ac:dyDescent="0.15">
      <c r="D292" s="58"/>
      <c r="E292" s="14">
        <f t="shared" si="67"/>
        <v>0</v>
      </c>
      <c r="F292" s="14">
        <f t="shared" si="67"/>
        <v>0</v>
      </c>
      <c r="G292" s="14">
        <f t="shared" si="67"/>
        <v>0</v>
      </c>
      <c r="H292" s="14">
        <f t="shared" si="67"/>
        <v>0</v>
      </c>
      <c r="I292" s="14">
        <f t="shared" si="67"/>
        <v>0</v>
      </c>
      <c r="J292" s="14">
        <f t="shared" si="67"/>
        <v>0</v>
      </c>
      <c r="K292" s="14">
        <f t="shared" si="67"/>
        <v>0</v>
      </c>
      <c r="L292" s="14">
        <f t="shared" si="67"/>
        <v>0</v>
      </c>
      <c r="M292" s="14">
        <f t="shared" si="67"/>
        <v>0</v>
      </c>
      <c r="N292" s="14">
        <f t="shared" si="67"/>
        <v>0</v>
      </c>
      <c r="O292" s="14">
        <f t="shared" si="68"/>
        <v>0</v>
      </c>
      <c r="P292" s="14">
        <f t="shared" si="68"/>
        <v>0</v>
      </c>
      <c r="Q292" s="14">
        <f t="shared" si="68"/>
        <v>0</v>
      </c>
      <c r="R292" s="14">
        <f t="shared" si="68"/>
        <v>0</v>
      </c>
      <c r="S292" s="14">
        <f t="shared" si="68"/>
        <v>0</v>
      </c>
      <c r="T292" s="14">
        <f t="shared" si="68"/>
        <v>0</v>
      </c>
      <c r="U292" s="14">
        <f t="shared" si="68"/>
        <v>0</v>
      </c>
      <c r="V292" s="14">
        <f t="shared" si="68"/>
        <v>0</v>
      </c>
      <c r="W292" s="14">
        <f t="shared" si="68"/>
        <v>0</v>
      </c>
      <c r="X292" s="14">
        <f t="shared" si="68"/>
        <v>0</v>
      </c>
      <c r="Y292" s="14">
        <f t="shared" si="68"/>
        <v>0</v>
      </c>
      <c r="Z292" s="14">
        <f t="shared" si="68"/>
        <v>0</v>
      </c>
      <c r="AA292" s="14">
        <f t="shared" si="68"/>
        <v>0</v>
      </c>
      <c r="AB292" s="14">
        <f t="shared" si="68"/>
        <v>0</v>
      </c>
      <c r="AC292" s="14">
        <f t="shared" si="68"/>
        <v>0</v>
      </c>
      <c r="AD292" s="14">
        <f t="shared" si="68"/>
        <v>0</v>
      </c>
      <c r="AE292" s="83" t="str">
        <f t="shared" si="69"/>
        <v/>
      </c>
      <c r="AF292" s="83" t="str">
        <f t="shared" si="69"/>
        <v/>
      </c>
      <c r="AG292" s="83" t="str">
        <f t="shared" si="69"/>
        <v/>
      </c>
      <c r="AJ292" s="119"/>
      <c r="AK292" s="120">
        <f t="shared" si="64"/>
        <v>0</v>
      </c>
      <c r="AL292" s="69">
        <f t="shared" si="63"/>
        <v>0</v>
      </c>
      <c r="AM292" s="69">
        <f t="shared" si="63"/>
        <v>0</v>
      </c>
      <c r="AN292" s="69">
        <f t="shared" si="63"/>
        <v>0</v>
      </c>
      <c r="AO292" s="69">
        <f t="shared" si="63"/>
        <v>0</v>
      </c>
      <c r="AQ292" s="122">
        <f t="shared" si="65"/>
        <v>0</v>
      </c>
      <c r="AR292" s="122">
        <f t="shared" si="66"/>
        <v>0</v>
      </c>
    </row>
    <row r="293" spans="4:44" x14ac:dyDescent="0.15">
      <c r="D293" s="58"/>
      <c r="E293" s="14">
        <f t="shared" si="67"/>
        <v>0</v>
      </c>
      <c r="F293" s="14">
        <f t="shared" si="67"/>
        <v>0</v>
      </c>
      <c r="G293" s="14">
        <f t="shared" si="67"/>
        <v>0</v>
      </c>
      <c r="H293" s="14">
        <f t="shared" si="67"/>
        <v>0</v>
      </c>
      <c r="I293" s="14">
        <f t="shared" si="67"/>
        <v>0</v>
      </c>
      <c r="J293" s="14">
        <f t="shared" si="67"/>
        <v>0</v>
      </c>
      <c r="K293" s="14">
        <f t="shared" si="67"/>
        <v>0</v>
      </c>
      <c r="L293" s="14">
        <f t="shared" si="67"/>
        <v>0</v>
      </c>
      <c r="M293" s="14">
        <f t="shared" si="67"/>
        <v>0</v>
      </c>
      <c r="N293" s="14">
        <f t="shared" si="67"/>
        <v>0</v>
      </c>
      <c r="O293" s="14">
        <f t="shared" si="68"/>
        <v>0</v>
      </c>
      <c r="P293" s="14">
        <f t="shared" si="68"/>
        <v>0</v>
      </c>
      <c r="Q293" s="14">
        <f t="shared" si="68"/>
        <v>0</v>
      </c>
      <c r="R293" s="14">
        <f t="shared" si="68"/>
        <v>0</v>
      </c>
      <c r="S293" s="14">
        <f t="shared" si="68"/>
        <v>0</v>
      </c>
      <c r="T293" s="14">
        <f t="shared" si="68"/>
        <v>0</v>
      </c>
      <c r="U293" s="14">
        <f t="shared" si="68"/>
        <v>0</v>
      </c>
      <c r="V293" s="14">
        <f t="shared" si="68"/>
        <v>0</v>
      </c>
      <c r="W293" s="14">
        <f t="shared" si="68"/>
        <v>0</v>
      </c>
      <c r="X293" s="14">
        <f t="shared" si="68"/>
        <v>0</v>
      </c>
      <c r="Y293" s="14">
        <f t="shared" si="68"/>
        <v>0</v>
      </c>
      <c r="Z293" s="14">
        <f t="shared" si="68"/>
        <v>0</v>
      </c>
      <c r="AA293" s="14">
        <f t="shared" si="68"/>
        <v>0</v>
      </c>
      <c r="AB293" s="14">
        <f t="shared" si="68"/>
        <v>0</v>
      </c>
      <c r="AC293" s="14">
        <f t="shared" si="68"/>
        <v>0</v>
      </c>
      <c r="AD293" s="14">
        <f t="shared" si="68"/>
        <v>0</v>
      </c>
      <c r="AE293" s="83" t="str">
        <f t="shared" si="69"/>
        <v/>
      </c>
      <c r="AF293" s="83" t="str">
        <f t="shared" si="69"/>
        <v/>
      </c>
      <c r="AG293" s="83" t="str">
        <f t="shared" si="69"/>
        <v/>
      </c>
      <c r="AJ293" s="119"/>
      <c r="AK293" s="120">
        <f t="shared" si="64"/>
        <v>0</v>
      </c>
      <c r="AL293" s="69">
        <f t="shared" si="63"/>
        <v>0</v>
      </c>
      <c r="AM293" s="69">
        <f t="shared" si="63"/>
        <v>0</v>
      </c>
      <c r="AN293" s="69">
        <f t="shared" si="63"/>
        <v>0</v>
      </c>
      <c r="AO293" s="69">
        <f t="shared" si="63"/>
        <v>0</v>
      </c>
      <c r="AQ293" s="122">
        <f t="shared" si="65"/>
        <v>0</v>
      </c>
      <c r="AR293" s="122">
        <f t="shared" si="66"/>
        <v>0</v>
      </c>
    </row>
    <row r="294" spans="4:44" x14ac:dyDescent="0.15">
      <c r="D294" s="58"/>
      <c r="E294" s="14">
        <f t="shared" si="67"/>
        <v>0</v>
      </c>
      <c r="F294" s="14">
        <f t="shared" si="67"/>
        <v>0</v>
      </c>
      <c r="G294" s="14">
        <f t="shared" si="67"/>
        <v>0</v>
      </c>
      <c r="H294" s="14">
        <f t="shared" si="67"/>
        <v>0</v>
      </c>
      <c r="I294" s="14">
        <f t="shared" si="67"/>
        <v>0</v>
      </c>
      <c r="J294" s="14">
        <f t="shared" si="67"/>
        <v>0</v>
      </c>
      <c r="K294" s="14">
        <f t="shared" si="67"/>
        <v>0</v>
      </c>
      <c r="L294" s="14">
        <f t="shared" si="67"/>
        <v>0</v>
      </c>
      <c r="M294" s="14">
        <f t="shared" si="67"/>
        <v>0</v>
      </c>
      <c r="N294" s="14">
        <f t="shared" si="67"/>
        <v>0</v>
      </c>
      <c r="O294" s="14">
        <f t="shared" si="68"/>
        <v>0</v>
      </c>
      <c r="P294" s="14">
        <f t="shared" si="68"/>
        <v>0</v>
      </c>
      <c r="Q294" s="14">
        <f t="shared" si="68"/>
        <v>0</v>
      </c>
      <c r="R294" s="14">
        <f t="shared" si="68"/>
        <v>0</v>
      </c>
      <c r="S294" s="14">
        <f t="shared" si="68"/>
        <v>0</v>
      </c>
      <c r="T294" s="14">
        <f t="shared" si="68"/>
        <v>0</v>
      </c>
      <c r="U294" s="14">
        <f t="shared" si="68"/>
        <v>0</v>
      </c>
      <c r="V294" s="14">
        <f t="shared" si="68"/>
        <v>0</v>
      </c>
      <c r="W294" s="14">
        <f t="shared" si="68"/>
        <v>0</v>
      </c>
      <c r="X294" s="14">
        <f t="shared" si="68"/>
        <v>0</v>
      </c>
      <c r="Y294" s="14">
        <f t="shared" si="68"/>
        <v>0</v>
      </c>
      <c r="Z294" s="14">
        <f t="shared" si="68"/>
        <v>0</v>
      </c>
      <c r="AA294" s="14">
        <f t="shared" si="68"/>
        <v>0</v>
      </c>
      <c r="AB294" s="14">
        <f t="shared" si="68"/>
        <v>0</v>
      </c>
      <c r="AC294" s="14">
        <f t="shared" si="68"/>
        <v>0</v>
      </c>
      <c r="AD294" s="14">
        <f t="shared" si="68"/>
        <v>0</v>
      </c>
      <c r="AE294" s="83" t="str">
        <f t="shared" si="69"/>
        <v/>
      </c>
      <c r="AF294" s="83" t="str">
        <f t="shared" si="69"/>
        <v/>
      </c>
      <c r="AG294" s="83" t="str">
        <f t="shared" si="69"/>
        <v/>
      </c>
      <c r="AJ294" s="119"/>
      <c r="AK294" s="120">
        <f t="shared" si="64"/>
        <v>0</v>
      </c>
      <c r="AL294" s="69">
        <f t="shared" si="63"/>
        <v>0</v>
      </c>
      <c r="AM294" s="69">
        <f t="shared" si="63"/>
        <v>0</v>
      </c>
      <c r="AN294" s="69">
        <f t="shared" si="63"/>
        <v>0</v>
      </c>
      <c r="AO294" s="69">
        <f t="shared" si="63"/>
        <v>0</v>
      </c>
      <c r="AQ294" s="122">
        <f t="shared" si="65"/>
        <v>0</v>
      </c>
      <c r="AR294" s="122">
        <f t="shared" si="66"/>
        <v>0</v>
      </c>
    </row>
    <row r="295" spans="4:44" x14ac:dyDescent="0.15">
      <c r="D295" s="58"/>
      <c r="E295" s="14">
        <f t="shared" si="67"/>
        <v>0</v>
      </c>
      <c r="F295" s="14">
        <f t="shared" si="67"/>
        <v>0</v>
      </c>
      <c r="G295" s="14">
        <f t="shared" si="67"/>
        <v>0</v>
      </c>
      <c r="H295" s="14">
        <f t="shared" si="67"/>
        <v>0</v>
      </c>
      <c r="I295" s="14">
        <f t="shared" si="67"/>
        <v>0</v>
      </c>
      <c r="J295" s="14">
        <f t="shared" si="67"/>
        <v>0</v>
      </c>
      <c r="K295" s="14">
        <f t="shared" si="67"/>
        <v>0</v>
      </c>
      <c r="L295" s="14">
        <f t="shared" si="67"/>
        <v>0</v>
      </c>
      <c r="M295" s="14">
        <f t="shared" si="67"/>
        <v>0</v>
      </c>
      <c r="N295" s="14">
        <f t="shared" si="67"/>
        <v>0</v>
      </c>
      <c r="O295" s="14">
        <f t="shared" si="68"/>
        <v>0</v>
      </c>
      <c r="P295" s="14">
        <f t="shared" si="68"/>
        <v>0</v>
      </c>
      <c r="Q295" s="14">
        <f t="shared" si="68"/>
        <v>0</v>
      </c>
      <c r="R295" s="14">
        <f t="shared" si="68"/>
        <v>0</v>
      </c>
      <c r="S295" s="14">
        <f t="shared" si="68"/>
        <v>0</v>
      </c>
      <c r="T295" s="14">
        <f t="shared" si="68"/>
        <v>0</v>
      </c>
      <c r="U295" s="14">
        <f t="shared" si="68"/>
        <v>0</v>
      </c>
      <c r="V295" s="14">
        <f t="shared" si="68"/>
        <v>0</v>
      </c>
      <c r="W295" s="14">
        <f t="shared" si="68"/>
        <v>0</v>
      </c>
      <c r="X295" s="14">
        <f t="shared" si="68"/>
        <v>0</v>
      </c>
      <c r="Y295" s="14">
        <f t="shared" si="68"/>
        <v>0</v>
      </c>
      <c r="Z295" s="14">
        <f t="shared" si="68"/>
        <v>0</v>
      </c>
      <c r="AA295" s="14">
        <f t="shared" si="68"/>
        <v>0</v>
      </c>
      <c r="AB295" s="14">
        <f t="shared" si="68"/>
        <v>0</v>
      </c>
      <c r="AC295" s="14">
        <f t="shared" si="68"/>
        <v>0</v>
      </c>
      <c r="AD295" s="14">
        <f t="shared" si="68"/>
        <v>0</v>
      </c>
      <c r="AE295" s="83" t="str">
        <f t="shared" si="69"/>
        <v/>
      </c>
      <c r="AF295" s="83" t="str">
        <f t="shared" si="69"/>
        <v/>
      </c>
      <c r="AG295" s="83" t="str">
        <f t="shared" si="69"/>
        <v/>
      </c>
      <c r="AJ295" s="119"/>
      <c r="AK295" s="120">
        <f t="shared" si="64"/>
        <v>0</v>
      </c>
      <c r="AL295" s="69">
        <f t="shared" si="63"/>
        <v>0</v>
      </c>
      <c r="AM295" s="69">
        <f t="shared" si="63"/>
        <v>0</v>
      </c>
      <c r="AN295" s="69">
        <f t="shared" si="63"/>
        <v>0</v>
      </c>
      <c r="AO295" s="69">
        <f t="shared" si="63"/>
        <v>0</v>
      </c>
      <c r="AQ295" s="122">
        <f t="shared" si="65"/>
        <v>0</v>
      </c>
      <c r="AR295" s="122">
        <f t="shared" si="66"/>
        <v>0</v>
      </c>
    </row>
    <row r="296" spans="4:44" x14ac:dyDescent="0.15">
      <c r="D296" s="58"/>
      <c r="E296" s="14">
        <f t="shared" si="67"/>
        <v>0</v>
      </c>
      <c r="F296" s="14">
        <f t="shared" si="67"/>
        <v>0</v>
      </c>
      <c r="G296" s="14">
        <f t="shared" si="67"/>
        <v>0</v>
      </c>
      <c r="H296" s="14">
        <f t="shared" si="67"/>
        <v>0</v>
      </c>
      <c r="I296" s="14">
        <f t="shared" si="67"/>
        <v>0</v>
      </c>
      <c r="J296" s="14">
        <f t="shared" si="67"/>
        <v>0</v>
      </c>
      <c r="K296" s="14">
        <f t="shared" si="67"/>
        <v>0</v>
      </c>
      <c r="L296" s="14">
        <f t="shared" si="67"/>
        <v>0</v>
      </c>
      <c r="M296" s="14">
        <f t="shared" si="67"/>
        <v>0</v>
      </c>
      <c r="N296" s="14">
        <f t="shared" si="67"/>
        <v>0</v>
      </c>
      <c r="O296" s="14">
        <f t="shared" si="68"/>
        <v>0</v>
      </c>
      <c r="P296" s="14">
        <f t="shared" si="68"/>
        <v>0</v>
      </c>
      <c r="Q296" s="14">
        <f t="shared" si="68"/>
        <v>0</v>
      </c>
      <c r="R296" s="14">
        <f t="shared" si="68"/>
        <v>0</v>
      </c>
      <c r="S296" s="14">
        <f t="shared" si="68"/>
        <v>0</v>
      </c>
      <c r="T296" s="14">
        <f t="shared" si="68"/>
        <v>0</v>
      </c>
      <c r="U296" s="14">
        <f t="shared" si="68"/>
        <v>0</v>
      </c>
      <c r="V296" s="14">
        <f t="shared" si="68"/>
        <v>0</v>
      </c>
      <c r="W296" s="14">
        <f t="shared" si="68"/>
        <v>0</v>
      </c>
      <c r="X296" s="14">
        <f t="shared" si="68"/>
        <v>0</v>
      </c>
      <c r="Y296" s="14">
        <f t="shared" si="68"/>
        <v>0</v>
      </c>
      <c r="Z296" s="14">
        <f t="shared" si="68"/>
        <v>0</v>
      </c>
      <c r="AA296" s="14">
        <f t="shared" si="68"/>
        <v>0</v>
      </c>
      <c r="AB296" s="14">
        <f t="shared" si="68"/>
        <v>0</v>
      </c>
      <c r="AC296" s="14">
        <f t="shared" si="68"/>
        <v>0</v>
      </c>
      <c r="AD296" s="14">
        <f t="shared" si="68"/>
        <v>0</v>
      </c>
      <c r="AE296" s="83" t="str">
        <f t="shared" si="69"/>
        <v/>
      </c>
      <c r="AF296" s="83" t="str">
        <f t="shared" si="69"/>
        <v/>
      </c>
      <c r="AG296" s="83" t="str">
        <f t="shared" si="69"/>
        <v/>
      </c>
      <c r="AJ296" s="119"/>
      <c r="AK296" s="120">
        <f t="shared" si="64"/>
        <v>0</v>
      </c>
      <c r="AL296" s="69">
        <f t="shared" si="63"/>
        <v>0</v>
      </c>
      <c r="AM296" s="69">
        <f t="shared" si="63"/>
        <v>0</v>
      </c>
      <c r="AN296" s="69">
        <f t="shared" si="63"/>
        <v>0</v>
      </c>
      <c r="AO296" s="69">
        <f t="shared" si="63"/>
        <v>0</v>
      </c>
      <c r="AQ296" s="122">
        <f t="shared" si="65"/>
        <v>0</v>
      </c>
      <c r="AR296" s="122">
        <f t="shared" si="66"/>
        <v>0</v>
      </c>
    </row>
    <row r="297" spans="4:44" x14ac:dyDescent="0.15">
      <c r="D297" s="58"/>
      <c r="E297" s="14">
        <f t="shared" si="67"/>
        <v>0</v>
      </c>
      <c r="F297" s="14">
        <f t="shared" si="67"/>
        <v>0</v>
      </c>
      <c r="G297" s="14">
        <f t="shared" si="67"/>
        <v>0</v>
      </c>
      <c r="H297" s="14">
        <f t="shared" si="67"/>
        <v>0</v>
      </c>
      <c r="I297" s="14">
        <f t="shared" si="67"/>
        <v>0</v>
      </c>
      <c r="J297" s="14">
        <f t="shared" si="67"/>
        <v>0</v>
      </c>
      <c r="K297" s="14">
        <f t="shared" si="67"/>
        <v>0</v>
      </c>
      <c r="L297" s="14">
        <f t="shared" si="67"/>
        <v>0</v>
      </c>
      <c r="M297" s="14">
        <f t="shared" si="67"/>
        <v>0</v>
      </c>
      <c r="N297" s="14">
        <f t="shared" si="67"/>
        <v>0</v>
      </c>
      <c r="O297" s="14">
        <f t="shared" si="68"/>
        <v>0</v>
      </c>
      <c r="P297" s="14">
        <f t="shared" si="68"/>
        <v>0</v>
      </c>
      <c r="Q297" s="14">
        <f t="shared" si="68"/>
        <v>0</v>
      </c>
      <c r="R297" s="14">
        <f t="shared" si="68"/>
        <v>0</v>
      </c>
      <c r="S297" s="14">
        <f t="shared" si="68"/>
        <v>0</v>
      </c>
      <c r="T297" s="14">
        <f t="shared" si="68"/>
        <v>0</v>
      </c>
      <c r="U297" s="14">
        <f t="shared" si="68"/>
        <v>0</v>
      </c>
      <c r="V297" s="14">
        <f t="shared" si="68"/>
        <v>0</v>
      </c>
      <c r="W297" s="14">
        <f t="shared" si="68"/>
        <v>0</v>
      </c>
      <c r="X297" s="14">
        <f t="shared" si="68"/>
        <v>0</v>
      </c>
      <c r="Y297" s="14">
        <f t="shared" si="68"/>
        <v>0</v>
      </c>
      <c r="Z297" s="14">
        <f t="shared" si="68"/>
        <v>0</v>
      </c>
      <c r="AA297" s="14">
        <f t="shared" si="68"/>
        <v>0</v>
      </c>
      <c r="AB297" s="14">
        <f t="shared" si="68"/>
        <v>0</v>
      </c>
      <c r="AC297" s="14">
        <f t="shared" si="68"/>
        <v>0</v>
      </c>
      <c r="AD297" s="14">
        <f t="shared" si="68"/>
        <v>0</v>
      </c>
      <c r="AE297" s="83" t="str">
        <f t="shared" si="69"/>
        <v/>
      </c>
      <c r="AF297" s="83" t="str">
        <f t="shared" si="69"/>
        <v/>
      </c>
      <c r="AG297" s="83" t="str">
        <f t="shared" si="69"/>
        <v/>
      </c>
      <c r="AJ297" s="119"/>
      <c r="AK297" s="120">
        <f t="shared" si="64"/>
        <v>0</v>
      </c>
      <c r="AL297" s="69">
        <f t="shared" ref="AL297:AO316" si="70">IFERROR(INDEX(AL$95:AL$211,MATCH($AJ297,$AJ$95:$AJ$211,0)),0)</f>
        <v>0</v>
      </c>
      <c r="AM297" s="69">
        <f t="shared" si="70"/>
        <v>0</v>
      </c>
      <c r="AN297" s="69">
        <f t="shared" si="70"/>
        <v>0</v>
      </c>
      <c r="AO297" s="69">
        <f t="shared" si="70"/>
        <v>0</v>
      </c>
      <c r="AQ297" s="122">
        <f t="shared" si="65"/>
        <v>0</v>
      </c>
      <c r="AR297" s="122">
        <f t="shared" si="66"/>
        <v>0</v>
      </c>
    </row>
    <row r="298" spans="4:44" x14ac:dyDescent="0.15">
      <c r="D298" s="58"/>
      <c r="E298" s="14">
        <f t="shared" si="67"/>
        <v>0</v>
      </c>
      <c r="F298" s="14">
        <f t="shared" si="67"/>
        <v>0</v>
      </c>
      <c r="G298" s="14">
        <f t="shared" si="67"/>
        <v>0</v>
      </c>
      <c r="H298" s="14">
        <f t="shared" si="67"/>
        <v>0</v>
      </c>
      <c r="I298" s="14">
        <f t="shared" si="67"/>
        <v>0</v>
      </c>
      <c r="J298" s="14">
        <f t="shared" si="67"/>
        <v>0</v>
      </c>
      <c r="K298" s="14">
        <f t="shared" si="67"/>
        <v>0</v>
      </c>
      <c r="L298" s="14">
        <f t="shared" si="67"/>
        <v>0</v>
      </c>
      <c r="M298" s="14">
        <f t="shared" si="67"/>
        <v>0</v>
      </c>
      <c r="N298" s="14">
        <f t="shared" si="67"/>
        <v>0</v>
      </c>
      <c r="O298" s="14">
        <f t="shared" si="68"/>
        <v>0</v>
      </c>
      <c r="P298" s="14">
        <f t="shared" si="68"/>
        <v>0</v>
      </c>
      <c r="Q298" s="14">
        <f t="shared" si="68"/>
        <v>0</v>
      </c>
      <c r="R298" s="14">
        <f t="shared" si="68"/>
        <v>0</v>
      </c>
      <c r="S298" s="14">
        <f t="shared" si="68"/>
        <v>0</v>
      </c>
      <c r="T298" s="14">
        <f t="shared" si="68"/>
        <v>0</v>
      </c>
      <c r="U298" s="14">
        <f t="shared" si="68"/>
        <v>0</v>
      </c>
      <c r="V298" s="14">
        <f t="shared" si="68"/>
        <v>0</v>
      </c>
      <c r="W298" s="14">
        <f t="shared" si="68"/>
        <v>0</v>
      </c>
      <c r="X298" s="14">
        <f t="shared" si="68"/>
        <v>0</v>
      </c>
      <c r="Y298" s="14">
        <f t="shared" si="68"/>
        <v>0</v>
      </c>
      <c r="Z298" s="14">
        <f t="shared" si="68"/>
        <v>0</v>
      </c>
      <c r="AA298" s="14">
        <f t="shared" si="68"/>
        <v>0</v>
      </c>
      <c r="AB298" s="14">
        <f t="shared" si="68"/>
        <v>0</v>
      </c>
      <c r="AC298" s="14">
        <f t="shared" si="68"/>
        <v>0</v>
      </c>
      <c r="AD298" s="14">
        <f t="shared" si="68"/>
        <v>0</v>
      </c>
      <c r="AE298" s="83" t="str">
        <f t="shared" si="69"/>
        <v/>
      </c>
      <c r="AF298" s="83" t="str">
        <f t="shared" si="69"/>
        <v/>
      </c>
      <c r="AG298" s="83" t="str">
        <f t="shared" si="69"/>
        <v/>
      </c>
      <c r="AJ298" s="119"/>
      <c r="AK298" s="120">
        <f t="shared" si="64"/>
        <v>0</v>
      </c>
      <c r="AL298" s="69">
        <f t="shared" si="70"/>
        <v>0</v>
      </c>
      <c r="AM298" s="69">
        <f t="shared" si="70"/>
        <v>0</v>
      </c>
      <c r="AN298" s="69">
        <f t="shared" si="70"/>
        <v>0</v>
      </c>
      <c r="AO298" s="69">
        <f t="shared" si="70"/>
        <v>0</v>
      </c>
      <c r="AQ298" s="122">
        <f t="shared" si="65"/>
        <v>0</v>
      </c>
      <c r="AR298" s="122">
        <f t="shared" si="66"/>
        <v>0</v>
      </c>
    </row>
    <row r="299" spans="4:44" x14ac:dyDescent="0.15">
      <c r="D299" s="58"/>
      <c r="E299" s="14">
        <f t="shared" ref="E299:T314" si="71">IFERROR(INDEX(E$95:E$211,MATCH($B299,$D$95:$D$211,0))*INDEX($AE$95:$AE$211,MATCH($B299,$D$95:$D$211,0)),0)</f>
        <v>0</v>
      </c>
      <c r="F299" s="14">
        <f t="shared" si="71"/>
        <v>0</v>
      </c>
      <c r="G299" s="14">
        <f t="shared" si="71"/>
        <v>0</v>
      </c>
      <c r="H299" s="14">
        <f t="shared" si="71"/>
        <v>0</v>
      </c>
      <c r="I299" s="14">
        <f t="shared" si="71"/>
        <v>0</v>
      </c>
      <c r="J299" s="14">
        <f t="shared" si="71"/>
        <v>0</v>
      </c>
      <c r="K299" s="14">
        <f t="shared" si="71"/>
        <v>0</v>
      </c>
      <c r="L299" s="14">
        <f t="shared" si="71"/>
        <v>0</v>
      </c>
      <c r="M299" s="14">
        <f t="shared" si="71"/>
        <v>0</v>
      </c>
      <c r="N299" s="14">
        <f t="shared" si="71"/>
        <v>0</v>
      </c>
      <c r="O299" s="14">
        <f t="shared" si="71"/>
        <v>0</v>
      </c>
      <c r="P299" s="14">
        <f t="shared" si="71"/>
        <v>0</v>
      </c>
      <c r="Q299" s="14">
        <f t="shared" si="71"/>
        <v>0</v>
      </c>
      <c r="R299" s="14">
        <f t="shared" si="71"/>
        <v>0</v>
      </c>
      <c r="S299" s="14">
        <f t="shared" si="71"/>
        <v>0</v>
      </c>
      <c r="T299" s="14">
        <f t="shared" si="71"/>
        <v>0</v>
      </c>
      <c r="U299" s="14">
        <f t="shared" ref="O299:AD314" si="72">IFERROR(INDEX(U$95:U$211,MATCH($B299,$D$95:$D$211,0))*INDEX($AE$95:$AE$211,MATCH($B299,$D$95:$D$211,0)),0)</f>
        <v>0</v>
      </c>
      <c r="V299" s="14">
        <f t="shared" si="72"/>
        <v>0</v>
      </c>
      <c r="W299" s="14">
        <f t="shared" si="72"/>
        <v>0</v>
      </c>
      <c r="X299" s="14">
        <f t="shared" si="72"/>
        <v>0</v>
      </c>
      <c r="Y299" s="14">
        <f t="shared" si="72"/>
        <v>0</v>
      </c>
      <c r="Z299" s="14">
        <f t="shared" si="72"/>
        <v>0</v>
      </c>
      <c r="AA299" s="14">
        <f t="shared" si="72"/>
        <v>0</v>
      </c>
      <c r="AB299" s="14">
        <f t="shared" si="72"/>
        <v>0</v>
      </c>
      <c r="AC299" s="14">
        <f t="shared" si="72"/>
        <v>0</v>
      </c>
      <c r="AD299" s="14">
        <f t="shared" si="72"/>
        <v>0</v>
      </c>
      <c r="AE299" s="83" t="str">
        <f t="shared" si="69"/>
        <v/>
      </c>
      <c r="AF299" s="83" t="str">
        <f t="shared" si="69"/>
        <v/>
      </c>
      <c r="AG299" s="83" t="str">
        <f t="shared" si="69"/>
        <v/>
      </c>
      <c r="AJ299" s="119"/>
      <c r="AK299" s="120">
        <f t="shared" si="64"/>
        <v>0</v>
      </c>
      <c r="AL299" s="69">
        <f t="shared" si="70"/>
        <v>0</v>
      </c>
      <c r="AM299" s="69">
        <f t="shared" si="70"/>
        <v>0</v>
      </c>
      <c r="AN299" s="69">
        <f t="shared" si="70"/>
        <v>0</v>
      </c>
      <c r="AO299" s="69">
        <f t="shared" si="70"/>
        <v>0</v>
      </c>
      <c r="AQ299" s="122">
        <f t="shared" si="65"/>
        <v>0</v>
      </c>
      <c r="AR299" s="122">
        <f t="shared" si="66"/>
        <v>0</v>
      </c>
    </row>
    <row r="300" spans="4:44" x14ac:dyDescent="0.15">
      <c r="D300" s="58"/>
      <c r="E300" s="14">
        <f t="shared" si="71"/>
        <v>0</v>
      </c>
      <c r="F300" s="14">
        <f t="shared" si="71"/>
        <v>0</v>
      </c>
      <c r="G300" s="14">
        <f t="shared" si="71"/>
        <v>0</v>
      </c>
      <c r="H300" s="14">
        <f t="shared" si="71"/>
        <v>0</v>
      </c>
      <c r="I300" s="14">
        <f t="shared" si="71"/>
        <v>0</v>
      </c>
      <c r="J300" s="14">
        <f t="shared" si="71"/>
        <v>0</v>
      </c>
      <c r="K300" s="14">
        <f t="shared" si="71"/>
        <v>0</v>
      </c>
      <c r="L300" s="14">
        <f t="shared" si="71"/>
        <v>0</v>
      </c>
      <c r="M300" s="14">
        <f t="shared" si="71"/>
        <v>0</v>
      </c>
      <c r="N300" s="14">
        <f t="shared" si="71"/>
        <v>0</v>
      </c>
      <c r="O300" s="14">
        <f t="shared" si="72"/>
        <v>0</v>
      </c>
      <c r="P300" s="14">
        <f t="shared" si="72"/>
        <v>0</v>
      </c>
      <c r="Q300" s="14">
        <f t="shared" si="72"/>
        <v>0</v>
      </c>
      <c r="R300" s="14">
        <f t="shared" si="72"/>
        <v>0</v>
      </c>
      <c r="S300" s="14">
        <f t="shared" si="72"/>
        <v>0</v>
      </c>
      <c r="T300" s="14">
        <f t="shared" si="72"/>
        <v>0</v>
      </c>
      <c r="U300" s="14">
        <f t="shared" si="72"/>
        <v>0</v>
      </c>
      <c r="V300" s="14">
        <f t="shared" si="72"/>
        <v>0</v>
      </c>
      <c r="W300" s="14">
        <f t="shared" si="72"/>
        <v>0</v>
      </c>
      <c r="X300" s="14">
        <f t="shared" si="72"/>
        <v>0</v>
      </c>
      <c r="Y300" s="14">
        <f t="shared" si="72"/>
        <v>0</v>
      </c>
      <c r="Z300" s="14">
        <f t="shared" si="72"/>
        <v>0</v>
      </c>
      <c r="AA300" s="14">
        <f t="shared" si="72"/>
        <v>0</v>
      </c>
      <c r="AB300" s="14">
        <f t="shared" si="72"/>
        <v>0</v>
      </c>
      <c r="AC300" s="14">
        <f t="shared" si="72"/>
        <v>0</v>
      </c>
      <c r="AD300" s="14">
        <f t="shared" si="72"/>
        <v>0</v>
      </c>
      <c r="AE300" s="83" t="str">
        <f t="shared" si="69"/>
        <v/>
      </c>
      <c r="AF300" s="83" t="str">
        <f t="shared" si="69"/>
        <v/>
      </c>
      <c r="AG300" s="83" t="str">
        <f t="shared" si="69"/>
        <v/>
      </c>
      <c r="AJ300" s="119"/>
      <c r="AK300" s="120">
        <f t="shared" si="64"/>
        <v>0</v>
      </c>
      <c r="AL300" s="69">
        <f t="shared" si="70"/>
        <v>0</v>
      </c>
      <c r="AM300" s="69">
        <f t="shared" si="70"/>
        <v>0</v>
      </c>
      <c r="AN300" s="69">
        <f t="shared" si="70"/>
        <v>0</v>
      </c>
      <c r="AO300" s="69">
        <f t="shared" si="70"/>
        <v>0</v>
      </c>
      <c r="AQ300" s="122">
        <f t="shared" si="65"/>
        <v>0</v>
      </c>
      <c r="AR300" s="122">
        <f t="shared" si="66"/>
        <v>0</v>
      </c>
    </row>
    <row r="301" spans="4:44" x14ac:dyDescent="0.15">
      <c r="D301" s="58"/>
      <c r="E301" s="14">
        <f t="shared" si="71"/>
        <v>0</v>
      </c>
      <c r="F301" s="14">
        <f t="shared" si="71"/>
        <v>0</v>
      </c>
      <c r="G301" s="14">
        <f t="shared" si="71"/>
        <v>0</v>
      </c>
      <c r="H301" s="14">
        <f t="shared" si="71"/>
        <v>0</v>
      </c>
      <c r="I301" s="14">
        <f t="shared" si="71"/>
        <v>0</v>
      </c>
      <c r="J301" s="14">
        <f t="shared" si="71"/>
        <v>0</v>
      </c>
      <c r="K301" s="14">
        <f t="shared" si="71"/>
        <v>0</v>
      </c>
      <c r="L301" s="14">
        <f t="shared" si="71"/>
        <v>0</v>
      </c>
      <c r="M301" s="14">
        <f t="shared" si="71"/>
        <v>0</v>
      </c>
      <c r="N301" s="14">
        <f t="shared" si="71"/>
        <v>0</v>
      </c>
      <c r="O301" s="14">
        <f t="shared" si="72"/>
        <v>0</v>
      </c>
      <c r="P301" s="14">
        <f t="shared" si="72"/>
        <v>0</v>
      </c>
      <c r="Q301" s="14">
        <f t="shared" si="72"/>
        <v>0</v>
      </c>
      <c r="R301" s="14">
        <f t="shared" si="72"/>
        <v>0</v>
      </c>
      <c r="S301" s="14">
        <f t="shared" si="72"/>
        <v>0</v>
      </c>
      <c r="T301" s="14">
        <f t="shared" si="72"/>
        <v>0</v>
      </c>
      <c r="U301" s="14">
        <f t="shared" si="72"/>
        <v>0</v>
      </c>
      <c r="V301" s="14">
        <f t="shared" si="72"/>
        <v>0</v>
      </c>
      <c r="W301" s="14">
        <f t="shared" si="72"/>
        <v>0</v>
      </c>
      <c r="X301" s="14">
        <f t="shared" si="72"/>
        <v>0</v>
      </c>
      <c r="Y301" s="14">
        <f t="shared" si="72"/>
        <v>0</v>
      </c>
      <c r="Z301" s="14">
        <f t="shared" si="72"/>
        <v>0</v>
      </c>
      <c r="AA301" s="14">
        <f t="shared" si="72"/>
        <v>0</v>
      </c>
      <c r="AB301" s="14">
        <f t="shared" si="72"/>
        <v>0</v>
      </c>
      <c r="AC301" s="14">
        <f t="shared" si="72"/>
        <v>0</v>
      </c>
      <c r="AD301" s="14">
        <f t="shared" si="72"/>
        <v>0</v>
      </c>
      <c r="AE301" s="83" t="str">
        <f t="shared" si="69"/>
        <v/>
      </c>
      <c r="AF301" s="83" t="str">
        <f t="shared" si="69"/>
        <v/>
      </c>
      <c r="AG301" s="83" t="str">
        <f t="shared" si="69"/>
        <v/>
      </c>
      <c r="AJ301" s="119"/>
      <c r="AK301" s="120">
        <f t="shared" si="64"/>
        <v>0</v>
      </c>
      <c r="AL301" s="69">
        <f t="shared" si="70"/>
        <v>0</v>
      </c>
      <c r="AM301" s="69">
        <f t="shared" si="70"/>
        <v>0</v>
      </c>
      <c r="AN301" s="69">
        <f t="shared" si="70"/>
        <v>0</v>
      </c>
      <c r="AO301" s="69">
        <f t="shared" si="70"/>
        <v>0</v>
      </c>
      <c r="AQ301" s="122">
        <f t="shared" si="65"/>
        <v>0</v>
      </c>
      <c r="AR301" s="122">
        <f t="shared" si="66"/>
        <v>0</v>
      </c>
    </row>
    <row r="302" spans="4:44" x14ac:dyDescent="0.15">
      <c r="D302" s="58"/>
      <c r="E302" s="14">
        <f t="shared" si="71"/>
        <v>0</v>
      </c>
      <c r="F302" s="14">
        <f t="shared" si="71"/>
        <v>0</v>
      </c>
      <c r="G302" s="14">
        <f t="shared" si="71"/>
        <v>0</v>
      </c>
      <c r="H302" s="14">
        <f t="shared" si="71"/>
        <v>0</v>
      </c>
      <c r="I302" s="14">
        <f t="shared" si="71"/>
        <v>0</v>
      </c>
      <c r="J302" s="14">
        <f t="shared" si="71"/>
        <v>0</v>
      </c>
      <c r="K302" s="14">
        <f t="shared" si="71"/>
        <v>0</v>
      </c>
      <c r="L302" s="14">
        <f t="shared" si="71"/>
        <v>0</v>
      </c>
      <c r="M302" s="14">
        <f t="shared" si="71"/>
        <v>0</v>
      </c>
      <c r="N302" s="14">
        <f t="shared" si="71"/>
        <v>0</v>
      </c>
      <c r="O302" s="14">
        <f t="shared" si="72"/>
        <v>0</v>
      </c>
      <c r="P302" s="14">
        <f t="shared" si="72"/>
        <v>0</v>
      </c>
      <c r="Q302" s="14">
        <f t="shared" si="72"/>
        <v>0</v>
      </c>
      <c r="R302" s="14">
        <f t="shared" si="72"/>
        <v>0</v>
      </c>
      <c r="S302" s="14">
        <f t="shared" si="72"/>
        <v>0</v>
      </c>
      <c r="T302" s="14">
        <f t="shared" si="72"/>
        <v>0</v>
      </c>
      <c r="U302" s="14">
        <f t="shared" si="72"/>
        <v>0</v>
      </c>
      <c r="V302" s="14">
        <f t="shared" si="72"/>
        <v>0</v>
      </c>
      <c r="W302" s="14">
        <f t="shared" si="72"/>
        <v>0</v>
      </c>
      <c r="X302" s="14">
        <f t="shared" si="72"/>
        <v>0</v>
      </c>
      <c r="Y302" s="14">
        <f t="shared" si="72"/>
        <v>0</v>
      </c>
      <c r="Z302" s="14">
        <f t="shared" si="72"/>
        <v>0</v>
      </c>
      <c r="AA302" s="14">
        <f t="shared" si="72"/>
        <v>0</v>
      </c>
      <c r="AB302" s="14">
        <f t="shared" si="72"/>
        <v>0</v>
      </c>
      <c r="AC302" s="14">
        <f t="shared" si="72"/>
        <v>0</v>
      </c>
      <c r="AD302" s="14">
        <f t="shared" si="72"/>
        <v>0</v>
      </c>
      <c r="AE302" s="83" t="str">
        <f t="shared" si="69"/>
        <v/>
      </c>
      <c r="AF302" s="83" t="str">
        <f t="shared" si="69"/>
        <v/>
      </c>
      <c r="AG302" s="83" t="str">
        <f t="shared" si="69"/>
        <v/>
      </c>
      <c r="AJ302" s="119"/>
      <c r="AK302" s="120">
        <f t="shared" si="64"/>
        <v>0</v>
      </c>
      <c r="AL302" s="69">
        <f t="shared" si="70"/>
        <v>0</v>
      </c>
      <c r="AM302" s="69">
        <f t="shared" si="70"/>
        <v>0</v>
      </c>
      <c r="AN302" s="69">
        <f t="shared" si="70"/>
        <v>0</v>
      </c>
      <c r="AO302" s="69">
        <f t="shared" si="70"/>
        <v>0</v>
      </c>
      <c r="AQ302" s="122">
        <f t="shared" si="65"/>
        <v>0</v>
      </c>
      <c r="AR302" s="122">
        <f t="shared" si="66"/>
        <v>0</v>
      </c>
    </row>
    <row r="303" spans="4:44" x14ac:dyDescent="0.15">
      <c r="D303" s="58"/>
      <c r="E303" s="14">
        <f t="shared" si="71"/>
        <v>0</v>
      </c>
      <c r="F303" s="14">
        <f t="shared" si="71"/>
        <v>0</v>
      </c>
      <c r="G303" s="14">
        <f t="shared" si="71"/>
        <v>0</v>
      </c>
      <c r="H303" s="14">
        <f t="shared" si="71"/>
        <v>0</v>
      </c>
      <c r="I303" s="14">
        <f t="shared" si="71"/>
        <v>0</v>
      </c>
      <c r="J303" s="14">
        <f t="shared" si="71"/>
        <v>0</v>
      </c>
      <c r="K303" s="14">
        <f t="shared" si="71"/>
        <v>0</v>
      </c>
      <c r="L303" s="14">
        <f t="shared" si="71"/>
        <v>0</v>
      </c>
      <c r="M303" s="14">
        <f t="shared" si="71"/>
        <v>0</v>
      </c>
      <c r="N303" s="14">
        <f t="shared" si="71"/>
        <v>0</v>
      </c>
      <c r="O303" s="14">
        <f t="shared" si="72"/>
        <v>0</v>
      </c>
      <c r="P303" s="14">
        <f t="shared" si="72"/>
        <v>0</v>
      </c>
      <c r="Q303" s="14">
        <f t="shared" si="72"/>
        <v>0</v>
      </c>
      <c r="R303" s="14">
        <f t="shared" si="72"/>
        <v>0</v>
      </c>
      <c r="S303" s="14">
        <f t="shared" si="72"/>
        <v>0</v>
      </c>
      <c r="T303" s="14">
        <f t="shared" si="72"/>
        <v>0</v>
      </c>
      <c r="U303" s="14">
        <f t="shared" si="72"/>
        <v>0</v>
      </c>
      <c r="V303" s="14">
        <f t="shared" si="72"/>
        <v>0</v>
      </c>
      <c r="W303" s="14">
        <f t="shared" si="72"/>
        <v>0</v>
      </c>
      <c r="X303" s="14">
        <f t="shared" si="72"/>
        <v>0</v>
      </c>
      <c r="Y303" s="14">
        <f t="shared" si="72"/>
        <v>0</v>
      </c>
      <c r="Z303" s="14">
        <f t="shared" si="72"/>
        <v>0</v>
      </c>
      <c r="AA303" s="14">
        <f t="shared" si="72"/>
        <v>0</v>
      </c>
      <c r="AB303" s="14">
        <f t="shared" si="72"/>
        <v>0</v>
      </c>
      <c r="AC303" s="14">
        <f t="shared" si="72"/>
        <v>0</v>
      </c>
      <c r="AD303" s="14">
        <f t="shared" si="72"/>
        <v>0</v>
      </c>
      <c r="AE303" s="83" t="str">
        <f t="shared" si="69"/>
        <v/>
      </c>
      <c r="AF303" s="83" t="str">
        <f t="shared" si="69"/>
        <v/>
      </c>
      <c r="AG303" s="83" t="str">
        <f t="shared" si="69"/>
        <v/>
      </c>
      <c r="AJ303" s="119"/>
      <c r="AK303" s="120">
        <f t="shared" si="64"/>
        <v>0</v>
      </c>
      <c r="AL303" s="69">
        <f t="shared" si="70"/>
        <v>0</v>
      </c>
      <c r="AM303" s="69">
        <f t="shared" si="70"/>
        <v>0</v>
      </c>
      <c r="AN303" s="69">
        <f t="shared" si="70"/>
        <v>0</v>
      </c>
      <c r="AO303" s="69">
        <f t="shared" si="70"/>
        <v>0</v>
      </c>
      <c r="AQ303" s="122">
        <f t="shared" si="65"/>
        <v>0</v>
      </c>
      <c r="AR303" s="122">
        <f t="shared" si="66"/>
        <v>0</v>
      </c>
    </row>
    <row r="304" spans="4:44" x14ac:dyDescent="0.15">
      <c r="D304" s="58"/>
      <c r="E304" s="14">
        <f t="shared" si="71"/>
        <v>0</v>
      </c>
      <c r="F304" s="14">
        <f t="shared" si="71"/>
        <v>0</v>
      </c>
      <c r="G304" s="14">
        <f t="shared" si="71"/>
        <v>0</v>
      </c>
      <c r="H304" s="14">
        <f t="shared" si="71"/>
        <v>0</v>
      </c>
      <c r="I304" s="14">
        <f t="shared" si="71"/>
        <v>0</v>
      </c>
      <c r="J304" s="14">
        <f t="shared" si="71"/>
        <v>0</v>
      </c>
      <c r="K304" s="14">
        <f t="shared" si="71"/>
        <v>0</v>
      </c>
      <c r="L304" s="14">
        <f t="shared" si="71"/>
        <v>0</v>
      </c>
      <c r="M304" s="14">
        <f t="shared" si="71"/>
        <v>0</v>
      </c>
      <c r="N304" s="14">
        <f t="shared" si="71"/>
        <v>0</v>
      </c>
      <c r="O304" s="14">
        <f t="shared" si="72"/>
        <v>0</v>
      </c>
      <c r="P304" s="14">
        <f t="shared" si="72"/>
        <v>0</v>
      </c>
      <c r="Q304" s="14">
        <f t="shared" si="72"/>
        <v>0</v>
      </c>
      <c r="R304" s="14">
        <f t="shared" si="72"/>
        <v>0</v>
      </c>
      <c r="S304" s="14">
        <f t="shared" si="72"/>
        <v>0</v>
      </c>
      <c r="T304" s="14">
        <f t="shared" si="72"/>
        <v>0</v>
      </c>
      <c r="U304" s="14">
        <f t="shared" si="72"/>
        <v>0</v>
      </c>
      <c r="V304" s="14">
        <f t="shared" si="72"/>
        <v>0</v>
      </c>
      <c r="W304" s="14">
        <f t="shared" si="72"/>
        <v>0</v>
      </c>
      <c r="X304" s="14">
        <f t="shared" si="72"/>
        <v>0</v>
      </c>
      <c r="Y304" s="14">
        <f t="shared" si="72"/>
        <v>0</v>
      </c>
      <c r="Z304" s="14">
        <f t="shared" si="72"/>
        <v>0</v>
      </c>
      <c r="AA304" s="14">
        <f t="shared" si="72"/>
        <v>0</v>
      </c>
      <c r="AB304" s="14">
        <f t="shared" si="72"/>
        <v>0</v>
      </c>
      <c r="AC304" s="14">
        <f t="shared" si="72"/>
        <v>0</v>
      </c>
      <c r="AD304" s="14">
        <f t="shared" si="72"/>
        <v>0</v>
      </c>
      <c r="AE304" s="83" t="str">
        <f t="shared" si="69"/>
        <v/>
      </c>
      <c r="AF304" s="83" t="str">
        <f t="shared" si="69"/>
        <v/>
      </c>
      <c r="AG304" s="83" t="str">
        <f t="shared" si="69"/>
        <v/>
      </c>
      <c r="AJ304" s="119"/>
      <c r="AK304" s="120">
        <f t="shared" si="64"/>
        <v>0</v>
      </c>
      <c r="AL304" s="69">
        <f t="shared" si="70"/>
        <v>0</v>
      </c>
      <c r="AM304" s="69">
        <f t="shared" si="70"/>
        <v>0</v>
      </c>
      <c r="AN304" s="69">
        <f t="shared" si="70"/>
        <v>0</v>
      </c>
      <c r="AO304" s="69">
        <f t="shared" si="70"/>
        <v>0</v>
      </c>
      <c r="AQ304" s="122">
        <f t="shared" si="65"/>
        <v>0</v>
      </c>
      <c r="AR304" s="122">
        <f t="shared" si="66"/>
        <v>0</v>
      </c>
    </row>
    <row r="305" spans="4:44" x14ac:dyDescent="0.15">
      <c r="D305" s="58"/>
      <c r="E305" s="14">
        <f t="shared" si="71"/>
        <v>0</v>
      </c>
      <c r="F305" s="14">
        <f t="shared" si="71"/>
        <v>0</v>
      </c>
      <c r="G305" s="14">
        <f t="shared" si="71"/>
        <v>0</v>
      </c>
      <c r="H305" s="14">
        <f t="shared" si="71"/>
        <v>0</v>
      </c>
      <c r="I305" s="14">
        <f t="shared" si="71"/>
        <v>0</v>
      </c>
      <c r="J305" s="14">
        <f t="shared" si="71"/>
        <v>0</v>
      </c>
      <c r="K305" s="14">
        <f t="shared" si="71"/>
        <v>0</v>
      </c>
      <c r="L305" s="14">
        <f t="shared" si="71"/>
        <v>0</v>
      </c>
      <c r="M305" s="14">
        <f t="shared" si="71"/>
        <v>0</v>
      </c>
      <c r="N305" s="14">
        <f t="shared" si="71"/>
        <v>0</v>
      </c>
      <c r="O305" s="14">
        <f t="shared" si="72"/>
        <v>0</v>
      </c>
      <c r="P305" s="14">
        <f t="shared" si="72"/>
        <v>0</v>
      </c>
      <c r="Q305" s="14">
        <f t="shared" si="72"/>
        <v>0</v>
      </c>
      <c r="R305" s="14">
        <f t="shared" si="72"/>
        <v>0</v>
      </c>
      <c r="S305" s="14">
        <f t="shared" si="72"/>
        <v>0</v>
      </c>
      <c r="T305" s="14">
        <f t="shared" si="72"/>
        <v>0</v>
      </c>
      <c r="U305" s="14">
        <f t="shared" si="72"/>
        <v>0</v>
      </c>
      <c r="V305" s="14">
        <f t="shared" si="72"/>
        <v>0</v>
      </c>
      <c r="W305" s="14">
        <f t="shared" si="72"/>
        <v>0</v>
      </c>
      <c r="X305" s="14">
        <f t="shared" si="72"/>
        <v>0</v>
      </c>
      <c r="Y305" s="14">
        <f t="shared" si="72"/>
        <v>0</v>
      </c>
      <c r="Z305" s="14">
        <f t="shared" si="72"/>
        <v>0</v>
      </c>
      <c r="AA305" s="14">
        <f t="shared" si="72"/>
        <v>0</v>
      </c>
      <c r="AB305" s="14">
        <f t="shared" si="72"/>
        <v>0</v>
      </c>
      <c r="AC305" s="14">
        <f t="shared" si="72"/>
        <v>0</v>
      </c>
      <c r="AD305" s="14">
        <f t="shared" si="72"/>
        <v>0</v>
      </c>
      <c r="AE305" s="83" t="str">
        <f t="shared" si="69"/>
        <v/>
      </c>
      <c r="AF305" s="83" t="str">
        <f t="shared" si="69"/>
        <v/>
      </c>
      <c r="AG305" s="83" t="str">
        <f t="shared" si="69"/>
        <v/>
      </c>
      <c r="AJ305" s="119"/>
      <c r="AK305" s="120">
        <f t="shared" si="64"/>
        <v>0</v>
      </c>
      <c r="AL305" s="69">
        <f t="shared" si="70"/>
        <v>0</v>
      </c>
      <c r="AM305" s="69">
        <f t="shared" si="70"/>
        <v>0</v>
      </c>
      <c r="AN305" s="69">
        <f t="shared" si="70"/>
        <v>0</v>
      </c>
      <c r="AO305" s="69">
        <f t="shared" si="70"/>
        <v>0</v>
      </c>
      <c r="AQ305" s="122">
        <f t="shared" si="65"/>
        <v>0</v>
      </c>
      <c r="AR305" s="122">
        <f t="shared" si="66"/>
        <v>0</v>
      </c>
    </row>
    <row r="306" spans="4:44" x14ac:dyDescent="0.15">
      <c r="D306" s="58"/>
      <c r="E306" s="14">
        <f t="shared" si="71"/>
        <v>0</v>
      </c>
      <c r="F306" s="14">
        <f t="shared" si="71"/>
        <v>0</v>
      </c>
      <c r="G306" s="14">
        <f t="shared" si="71"/>
        <v>0</v>
      </c>
      <c r="H306" s="14">
        <f t="shared" si="71"/>
        <v>0</v>
      </c>
      <c r="I306" s="14">
        <f t="shared" si="71"/>
        <v>0</v>
      </c>
      <c r="J306" s="14">
        <f t="shared" si="71"/>
        <v>0</v>
      </c>
      <c r="K306" s="14">
        <f t="shared" si="71"/>
        <v>0</v>
      </c>
      <c r="L306" s="14">
        <f t="shared" si="71"/>
        <v>0</v>
      </c>
      <c r="M306" s="14">
        <f t="shared" si="71"/>
        <v>0</v>
      </c>
      <c r="N306" s="14">
        <f t="shared" si="71"/>
        <v>0</v>
      </c>
      <c r="O306" s="14">
        <f t="shared" si="72"/>
        <v>0</v>
      </c>
      <c r="P306" s="14">
        <f t="shared" si="72"/>
        <v>0</v>
      </c>
      <c r="Q306" s="14">
        <f t="shared" si="72"/>
        <v>0</v>
      </c>
      <c r="R306" s="14">
        <f t="shared" si="72"/>
        <v>0</v>
      </c>
      <c r="S306" s="14">
        <f t="shared" si="72"/>
        <v>0</v>
      </c>
      <c r="T306" s="14">
        <f t="shared" si="72"/>
        <v>0</v>
      </c>
      <c r="U306" s="14">
        <f t="shared" si="72"/>
        <v>0</v>
      </c>
      <c r="V306" s="14">
        <f t="shared" si="72"/>
        <v>0</v>
      </c>
      <c r="W306" s="14">
        <f t="shared" si="72"/>
        <v>0</v>
      </c>
      <c r="X306" s="14">
        <f t="shared" si="72"/>
        <v>0</v>
      </c>
      <c r="Y306" s="14">
        <f t="shared" si="72"/>
        <v>0</v>
      </c>
      <c r="Z306" s="14">
        <f t="shared" si="72"/>
        <v>0</v>
      </c>
      <c r="AA306" s="14">
        <f t="shared" si="72"/>
        <v>0</v>
      </c>
      <c r="AB306" s="14">
        <f t="shared" si="72"/>
        <v>0</v>
      </c>
      <c r="AC306" s="14">
        <f t="shared" si="72"/>
        <v>0</v>
      </c>
      <c r="AD306" s="14">
        <f t="shared" si="72"/>
        <v>0</v>
      </c>
      <c r="AE306" s="83" t="str">
        <f t="shared" si="69"/>
        <v/>
      </c>
      <c r="AF306" s="83" t="str">
        <f t="shared" si="69"/>
        <v/>
      </c>
      <c r="AG306" s="83" t="str">
        <f t="shared" si="69"/>
        <v/>
      </c>
      <c r="AJ306" s="119"/>
      <c r="AK306" s="120">
        <f t="shared" si="64"/>
        <v>0</v>
      </c>
      <c r="AL306" s="69">
        <f t="shared" si="70"/>
        <v>0</v>
      </c>
      <c r="AM306" s="69">
        <f t="shared" si="70"/>
        <v>0</v>
      </c>
      <c r="AN306" s="69">
        <f t="shared" si="70"/>
        <v>0</v>
      </c>
      <c r="AO306" s="69">
        <f t="shared" si="70"/>
        <v>0</v>
      </c>
      <c r="AQ306" s="122">
        <f t="shared" si="65"/>
        <v>0</v>
      </c>
      <c r="AR306" s="122">
        <f t="shared" si="66"/>
        <v>0</v>
      </c>
    </row>
    <row r="307" spans="4:44" x14ac:dyDescent="0.15">
      <c r="D307" s="58"/>
      <c r="E307" s="14">
        <f t="shared" si="71"/>
        <v>0</v>
      </c>
      <c r="F307" s="14">
        <f t="shared" si="71"/>
        <v>0</v>
      </c>
      <c r="G307" s="14">
        <f t="shared" si="71"/>
        <v>0</v>
      </c>
      <c r="H307" s="14">
        <f t="shared" si="71"/>
        <v>0</v>
      </c>
      <c r="I307" s="14">
        <f t="shared" si="71"/>
        <v>0</v>
      </c>
      <c r="J307" s="14">
        <f t="shared" si="71"/>
        <v>0</v>
      </c>
      <c r="K307" s="14">
        <f t="shared" si="71"/>
        <v>0</v>
      </c>
      <c r="L307" s="14">
        <f t="shared" si="71"/>
        <v>0</v>
      </c>
      <c r="M307" s="14">
        <f t="shared" si="71"/>
        <v>0</v>
      </c>
      <c r="N307" s="14">
        <f t="shared" si="71"/>
        <v>0</v>
      </c>
      <c r="O307" s="14">
        <f t="shared" si="72"/>
        <v>0</v>
      </c>
      <c r="P307" s="14">
        <f t="shared" si="72"/>
        <v>0</v>
      </c>
      <c r="Q307" s="14">
        <f t="shared" si="72"/>
        <v>0</v>
      </c>
      <c r="R307" s="14">
        <f t="shared" si="72"/>
        <v>0</v>
      </c>
      <c r="S307" s="14">
        <f t="shared" si="72"/>
        <v>0</v>
      </c>
      <c r="T307" s="14">
        <f t="shared" si="72"/>
        <v>0</v>
      </c>
      <c r="U307" s="14">
        <f t="shared" si="72"/>
        <v>0</v>
      </c>
      <c r="V307" s="14">
        <f t="shared" si="72"/>
        <v>0</v>
      </c>
      <c r="W307" s="14">
        <f t="shared" si="72"/>
        <v>0</v>
      </c>
      <c r="X307" s="14">
        <f t="shared" si="72"/>
        <v>0</v>
      </c>
      <c r="Y307" s="14">
        <f t="shared" si="72"/>
        <v>0</v>
      </c>
      <c r="Z307" s="14">
        <f t="shared" si="72"/>
        <v>0</v>
      </c>
      <c r="AA307" s="14">
        <f t="shared" si="72"/>
        <v>0</v>
      </c>
      <c r="AB307" s="14">
        <f t="shared" si="72"/>
        <v>0</v>
      </c>
      <c r="AC307" s="14">
        <f t="shared" si="72"/>
        <v>0</v>
      </c>
      <c r="AD307" s="14">
        <f t="shared" si="72"/>
        <v>0</v>
      </c>
      <c r="AE307" s="83" t="str">
        <f t="shared" ref="AE307:AG326" si="73">IFERROR(INDEX(AE$95:AE$211,MATCH($B307,$D$95:$D$211,0)),"")</f>
        <v/>
      </c>
      <c r="AF307" s="83" t="str">
        <f t="shared" si="73"/>
        <v/>
      </c>
      <c r="AG307" s="83" t="str">
        <f t="shared" si="73"/>
        <v/>
      </c>
      <c r="AJ307" s="119"/>
      <c r="AK307" s="120">
        <f t="shared" si="64"/>
        <v>0</v>
      </c>
      <c r="AL307" s="69">
        <f t="shared" si="70"/>
        <v>0</v>
      </c>
      <c r="AM307" s="69">
        <f t="shared" si="70"/>
        <v>0</v>
      </c>
      <c r="AN307" s="69">
        <f t="shared" si="70"/>
        <v>0</v>
      </c>
      <c r="AO307" s="69">
        <f t="shared" si="70"/>
        <v>0</v>
      </c>
      <c r="AQ307" s="122">
        <f t="shared" si="65"/>
        <v>0</v>
      </c>
      <c r="AR307" s="122">
        <f t="shared" si="66"/>
        <v>0</v>
      </c>
    </row>
    <row r="308" spans="4:44" x14ac:dyDescent="0.15">
      <c r="D308" s="58"/>
      <c r="E308" s="14">
        <f t="shared" si="71"/>
        <v>0</v>
      </c>
      <c r="F308" s="14">
        <f t="shared" si="71"/>
        <v>0</v>
      </c>
      <c r="G308" s="14">
        <f t="shared" si="71"/>
        <v>0</v>
      </c>
      <c r="H308" s="14">
        <f t="shared" si="71"/>
        <v>0</v>
      </c>
      <c r="I308" s="14">
        <f t="shared" si="71"/>
        <v>0</v>
      </c>
      <c r="J308" s="14">
        <f t="shared" si="71"/>
        <v>0</v>
      </c>
      <c r="K308" s="14">
        <f t="shared" si="71"/>
        <v>0</v>
      </c>
      <c r="L308" s="14">
        <f t="shared" si="71"/>
        <v>0</v>
      </c>
      <c r="M308" s="14">
        <f t="shared" si="71"/>
        <v>0</v>
      </c>
      <c r="N308" s="14">
        <f t="shared" si="71"/>
        <v>0</v>
      </c>
      <c r="O308" s="14">
        <f t="shared" si="72"/>
        <v>0</v>
      </c>
      <c r="P308" s="14">
        <f t="shared" si="72"/>
        <v>0</v>
      </c>
      <c r="Q308" s="14">
        <f t="shared" si="72"/>
        <v>0</v>
      </c>
      <c r="R308" s="14">
        <f t="shared" si="72"/>
        <v>0</v>
      </c>
      <c r="S308" s="14">
        <f t="shared" si="72"/>
        <v>0</v>
      </c>
      <c r="T308" s="14">
        <f t="shared" si="72"/>
        <v>0</v>
      </c>
      <c r="U308" s="14">
        <f t="shared" si="72"/>
        <v>0</v>
      </c>
      <c r="V308" s="14">
        <f t="shared" si="72"/>
        <v>0</v>
      </c>
      <c r="W308" s="14">
        <f t="shared" si="72"/>
        <v>0</v>
      </c>
      <c r="X308" s="14">
        <f t="shared" si="72"/>
        <v>0</v>
      </c>
      <c r="Y308" s="14">
        <f t="shared" si="72"/>
        <v>0</v>
      </c>
      <c r="Z308" s="14">
        <f t="shared" si="72"/>
        <v>0</v>
      </c>
      <c r="AA308" s="14">
        <f t="shared" si="72"/>
        <v>0</v>
      </c>
      <c r="AB308" s="14">
        <f t="shared" si="72"/>
        <v>0</v>
      </c>
      <c r="AC308" s="14">
        <f t="shared" si="72"/>
        <v>0</v>
      </c>
      <c r="AD308" s="14">
        <f t="shared" si="72"/>
        <v>0</v>
      </c>
      <c r="AE308" s="83" t="str">
        <f t="shared" si="73"/>
        <v/>
      </c>
      <c r="AF308" s="83" t="str">
        <f t="shared" si="73"/>
        <v/>
      </c>
      <c r="AG308" s="83" t="str">
        <f t="shared" si="73"/>
        <v/>
      </c>
      <c r="AJ308" s="119"/>
      <c r="AK308" s="120">
        <f t="shared" si="64"/>
        <v>0</v>
      </c>
      <c r="AL308" s="69">
        <f t="shared" si="70"/>
        <v>0</v>
      </c>
      <c r="AM308" s="69">
        <f t="shared" si="70"/>
        <v>0</v>
      </c>
      <c r="AN308" s="69">
        <f t="shared" si="70"/>
        <v>0</v>
      </c>
      <c r="AO308" s="69">
        <f t="shared" si="70"/>
        <v>0</v>
      </c>
      <c r="AQ308" s="122">
        <f t="shared" si="65"/>
        <v>0</v>
      </c>
      <c r="AR308" s="122">
        <f t="shared" si="66"/>
        <v>0</v>
      </c>
    </row>
    <row r="309" spans="4:44" x14ac:dyDescent="0.15">
      <c r="D309" s="58"/>
      <c r="E309" s="14">
        <f t="shared" si="71"/>
        <v>0</v>
      </c>
      <c r="F309" s="14">
        <f t="shared" si="71"/>
        <v>0</v>
      </c>
      <c r="G309" s="14">
        <f t="shared" si="71"/>
        <v>0</v>
      </c>
      <c r="H309" s="14">
        <f t="shared" si="71"/>
        <v>0</v>
      </c>
      <c r="I309" s="14">
        <f t="shared" si="71"/>
        <v>0</v>
      </c>
      <c r="J309" s="14">
        <f t="shared" si="71"/>
        <v>0</v>
      </c>
      <c r="K309" s="14">
        <f t="shared" si="71"/>
        <v>0</v>
      </c>
      <c r="L309" s="14">
        <f t="shared" si="71"/>
        <v>0</v>
      </c>
      <c r="M309" s="14">
        <f t="shared" si="71"/>
        <v>0</v>
      </c>
      <c r="N309" s="14">
        <f t="shared" si="71"/>
        <v>0</v>
      </c>
      <c r="O309" s="14">
        <f t="shared" si="72"/>
        <v>0</v>
      </c>
      <c r="P309" s="14">
        <f t="shared" si="72"/>
        <v>0</v>
      </c>
      <c r="Q309" s="14">
        <f t="shared" si="72"/>
        <v>0</v>
      </c>
      <c r="R309" s="14">
        <f t="shared" si="72"/>
        <v>0</v>
      </c>
      <c r="S309" s="14">
        <f t="shared" si="72"/>
        <v>0</v>
      </c>
      <c r="T309" s="14">
        <f t="shared" si="72"/>
        <v>0</v>
      </c>
      <c r="U309" s="14">
        <f t="shared" si="72"/>
        <v>0</v>
      </c>
      <c r="V309" s="14">
        <f t="shared" si="72"/>
        <v>0</v>
      </c>
      <c r="W309" s="14">
        <f t="shared" si="72"/>
        <v>0</v>
      </c>
      <c r="X309" s="14">
        <f t="shared" si="72"/>
        <v>0</v>
      </c>
      <c r="Y309" s="14">
        <f t="shared" si="72"/>
        <v>0</v>
      </c>
      <c r="Z309" s="14">
        <f t="shared" si="72"/>
        <v>0</v>
      </c>
      <c r="AA309" s="14">
        <f t="shared" si="72"/>
        <v>0</v>
      </c>
      <c r="AB309" s="14">
        <f t="shared" si="72"/>
        <v>0</v>
      </c>
      <c r="AC309" s="14">
        <f t="shared" si="72"/>
        <v>0</v>
      </c>
      <c r="AD309" s="14">
        <f t="shared" si="72"/>
        <v>0</v>
      </c>
      <c r="AE309" s="83" t="str">
        <f t="shared" si="73"/>
        <v/>
      </c>
      <c r="AF309" s="83" t="str">
        <f t="shared" si="73"/>
        <v/>
      </c>
      <c r="AG309" s="83" t="str">
        <f t="shared" si="73"/>
        <v/>
      </c>
      <c r="AJ309" s="119"/>
      <c r="AK309" s="120">
        <f t="shared" si="64"/>
        <v>0</v>
      </c>
      <c r="AL309" s="69">
        <f t="shared" si="70"/>
        <v>0</v>
      </c>
      <c r="AM309" s="69">
        <f t="shared" si="70"/>
        <v>0</v>
      </c>
      <c r="AN309" s="69">
        <f t="shared" si="70"/>
        <v>0</v>
      </c>
      <c r="AO309" s="69">
        <f t="shared" si="70"/>
        <v>0</v>
      </c>
      <c r="AQ309" s="122">
        <f t="shared" si="65"/>
        <v>0</v>
      </c>
      <c r="AR309" s="122">
        <f t="shared" si="66"/>
        <v>0</v>
      </c>
    </row>
    <row r="310" spans="4:44" x14ac:dyDescent="0.15">
      <c r="D310" s="58"/>
      <c r="E310" s="14">
        <f t="shared" si="71"/>
        <v>0</v>
      </c>
      <c r="F310" s="14">
        <f t="shared" si="71"/>
        <v>0</v>
      </c>
      <c r="G310" s="14">
        <f t="shared" si="71"/>
        <v>0</v>
      </c>
      <c r="H310" s="14">
        <f t="shared" si="71"/>
        <v>0</v>
      </c>
      <c r="I310" s="14">
        <f t="shared" si="71"/>
        <v>0</v>
      </c>
      <c r="J310" s="14">
        <f t="shared" si="71"/>
        <v>0</v>
      </c>
      <c r="K310" s="14">
        <f t="shared" si="71"/>
        <v>0</v>
      </c>
      <c r="L310" s="14">
        <f t="shared" si="71"/>
        <v>0</v>
      </c>
      <c r="M310" s="14">
        <f t="shared" si="71"/>
        <v>0</v>
      </c>
      <c r="N310" s="14">
        <f t="shared" si="71"/>
        <v>0</v>
      </c>
      <c r="O310" s="14">
        <f t="shared" si="72"/>
        <v>0</v>
      </c>
      <c r="P310" s="14">
        <f t="shared" si="72"/>
        <v>0</v>
      </c>
      <c r="Q310" s="14">
        <f t="shared" si="72"/>
        <v>0</v>
      </c>
      <c r="R310" s="14">
        <f t="shared" si="72"/>
        <v>0</v>
      </c>
      <c r="S310" s="14">
        <f t="shared" si="72"/>
        <v>0</v>
      </c>
      <c r="T310" s="14">
        <f t="shared" si="72"/>
        <v>0</v>
      </c>
      <c r="U310" s="14">
        <f t="shared" si="72"/>
        <v>0</v>
      </c>
      <c r="V310" s="14">
        <f t="shared" si="72"/>
        <v>0</v>
      </c>
      <c r="W310" s="14">
        <f t="shared" si="72"/>
        <v>0</v>
      </c>
      <c r="X310" s="14">
        <f t="shared" si="72"/>
        <v>0</v>
      </c>
      <c r="Y310" s="14">
        <f t="shared" si="72"/>
        <v>0</v>
      </c>
      <c r="Z310" s="14">
        <f t="shared" si="72"/>
        <v>0</v>
      </c>
      <c r="AA310" s="14">
        <f t="shared" si="72"/>
        <v>0</v>
      </c>
      <c r="AB310" s="14">
        <f t="shared" si="72"/>
        <v>0</v>
      </c>
      <c r="AC310" s="14">
        <f t="shared" si="72"/>
        <v>0</v>
      </c>
      <c r="AD310" s="14">
        <f t="shared" si="72"/>
        <v>0</v>
      </c>
      <c r="AE310" s="83" t="str">
        <f t="shared" si="73"/>
        <v/>
      </c>
      <c r="AF310" s="83" t="str">
        <f t="shared" si="73"/>
        <v/>
      </c>
      <c r="AG310" s="83" t="str">
        <f t="shared" si="73"/>
        <v/>
      </c>
      <c r="AJ310" s="119"/>
      <c r="AK310" s="120">
        <f t="shared" si="64"/>
        <v>0</v>
      </c>
      <c r="AL310" s="69">
        <f t="shared" si="70"/>
        <v>0</v>
      </c>
      <c r="AM310" s="69">
        <f t="shared" si="70"/>
        <v>0</v>
      </c>
      <c r="AN310" s="69">
        <f t="shared" si="70"/>
        <v>0</v>
      </c>
      <c r="AO310" s="69">
        <f t="shared" si="70"/>
        <v>0</v>
      </c>
      <c r="AQ310" s="122">
        <f t="shared" si="65"/>
        <v>0</v>
      </c>
      <c r="AR310" s="122">
        <f t="shared" si="66"/>
        <v>0</v>
      </c>
    </row>
    <row r="311" spans="4:44" x14ac:dyDescent="0.15">
      <c r="D311" s="58"/>
      <c r="E311" s="14">
        <f t="shared" si="71"/>
        <v>0</v>
      </c>
      <c r="F311" s="14">
        <f t="shared" si="71"/>
        <v>0</v>
      </c>
      <c r="G311" s="14">
        <f t="shared" si="71"/>
        <v>0</v>
      </c>
      <c r="H311" s="14">
        <f t="shared" si="71"/>
        <v>0</v>
      </c>
      <c r="I311" s="14">
        <f t="shared" si="71"/>
        <v>0</v>
      </c>
      <c r="J311" s="14">
        <f t="shared" si="71"/>
        <v>0</v>
      </c>
      <c r="K311" s="14">
        <f t="shared" si="71"/>
        <v>0</v>
      </c>
      <c r="L311" s="14">
        <f t="shared" si="71"/>
        <v>0</v>
      </c>
      <c r="M311" s="14">
        <f t="shared" si="71"/>
        <v>0</v>
      </c>
      <c r="N311" s="14">
        <f t="shared" si="71"/>
        <v>0</v>
      </c>
      <c r="O311" s="14">
        <f t="shared" si="72"/>
        <v>0</v>
      </c>
      <c r="P311" s="14">
        <f t="shared" si="72"/>
        <v>0</v>
      </c>
      <c r="Q311" s="14">
        <f t="shared" si="72"/>
        <v>0</v>
      </c>
      <c r="R311" s="14">
        <f t="shared" si="72"/>
        <v>0</v>
      </c>
      <c r="S311" s="14">
        <f t="shared" si="72"/>
        <v>0</v>
      </c>
      <c r="T311" s="14">
        <f t="shared" si="72"/>
        <v>0</v>
      </c>
      <c r="U311" s="14">
        <f t="shared" si="72"/>
        <v>0</v>
      </c>
      <c r="V311" s="14">
        <f t="shared" si="72"/>
        <v>0</v>
      </c>
      <c r="W311" s="14">
        <f t="shared" si="72"/>
        <v>0</v>
      </c>
      <c r="X311" s="14">
        <f t="shared" si="72"/>
        <v>0</v>
      </c>
      <c r="Y311" s="14">
        <f t="shared" si="72"/>
        <v>0</v>
      </c>
      <c r="Z311" s="14">
        <f t="shared" si="72"/>
        <v>0</v>
      </c>
      <c r="AA311" s="14">
        <f t="shared" si="72"/>
        <v>0</v>
      </c>
      <c r="AB311" s="14">
        <f t="shared" si="72"/>
        <v>0</v>
      </c>
      <c r="AC311" s="14">
        <f t="shared" si="72"/>
        <v>0</v>
      </c>
      <c r="AD311" s="14">
        <f t="shared" si="72"/>
        <v>0</v>
      </c>
      <c r="AE311" s="83" t="str">
        <f t="shared" si="73"/>
        <v/>
      </c>
      <c r="AF311" s="83" t="str">
        <f t="shared" si="73"/>
        <v/>
      </c>
      <c r="AG311" s="83" t="str">
        <f t="shared" si="73"/>
        <v/>
      </c>
      <c r="AJ311" s="119"/>
      <c r="AK311" s="120">
        <f t="shared" si="64"/>
        <v>0</v>
      </c>
      <c r="AL311" s="69">
        <f t="shared" si="70"/>
        <v>0</v>
      </c>
      <c r="AM311" s="69">
        <f t="shared" si="70"/>
        <v>0</v>
      </c>
      <c r="AN311" s="69">
        <f t="shared" si="70"/>
        <v>0</v>
      </c>
      <c r="AO311" s="69">
        <f t="shared" si="70"/>
        <v>0</v>
      </c>
      <c r="AQ311" s="122">
        <f t="shared" si="65"/>
        <v>0</v>
      </c>
      <c r="AR311" s="122">
        <f t="shared" si="66"/>
        <v>0</v>
      </c>
    </row>
    <row r="312" spans="4:44" x14ac:dyDescent="0.15">
      <c r="D312" s="58"/>
      <c r="E312" s="14">
        <f t="shared" si="71"/>
        <v>0</v>
      </c>
      <c r="F312" s="14">
        <f t="shared" si="71"/>
        <v>0</v>
      </c>
      <c r="G312" s="14">
        <f t="shared" si="71"/>
        <v>0</v>
      </c>
      <c r="H312" s="14">
        <f t="shared" si="71"/>
        <v>0</v>
      </c>
      <c r="I312" s="14">
        <f t="shared" si="71"/>
        <v>0</v>
      </c>
      <c r="J312" s="14">
        <f t="shared" si="71"/>
        <v>0</v>
      </c>
      <c r="K312" s="14">
        <f t="shared" si="71"/>
        <v>0</v>
      </c>
      <c r="L312" s="14">
        <f t="shared" si="71"/>
        <v>0</v>
      </c>
      <c r="M312" s="14">
        <f t="shared" si="71"/>
        <v>0</v>
      </c>
      <c r="N312" s="14">
        <f t="shared" si="71"/>
        <v>0</v>
      </c>
      <c r="O312" s="14">
        <f t="shared" si="72"/>
        <v>0</v>
      </c>
      <c r="P312" s="14">
        <f t="shared" si="72"/>
        <v>0</v>
      </c>
      <c r="Q312" s="14">
        <f t="shared" si="72"/>
        <v>0</v>
      </c>
      <c r="R312" s="14">
        <f t="shared" si="72"/>
        <v>0</v>
      </c>
      <c r="S312" s="14">
        <f t="shared" si="72"/>
        <v>0</v>
      </c>
      <c r="T312" s="14">
        <f t="shared" si="72"/>
        <v>0</v>
      </c>
      <c r="U312" s="14">
        <f t="shared" si="72"/>
        <v>0</v>
      </c>
      <c r="V312" s="14">
        <f t="shared" si="72"/>
        <v>0</v>
      </c>
      <c r="W312" s="14">
        <f t="shared" si="72"/>
        <v>0</v>
      </c>
      <c r="X312" s="14">
        <f t="shared" si="72"/>
        <v>0</v>
      </c>
      <c r="Y312" s="14">
        <f t="shared" si="72"/>
        <v>0</v>
      </c>
      <c r="Z312" s="14">
        <f t="shared" si="72"/>
        <v>0</v>
      </c>
      <c r="AA312" s="14">
        <f t="shared" si="72"/>
        <v>0</v>
      </c>
      <c r="AB312" s="14">
        <f t="shared" si="72"/>
        <v>0</v>
      </c>
      <c r="AC312" s="14">
        <f t="shared" si="72"/>
        <v>0</v>
      </c>
      <c r="AD312" s="14">
        <f t="shared" si="72"/>
        <v>0</v>
      </c>
      <c r="AE312" s="83" t="str">
        <f t="shared" si="73"/>
        <v/>
      </c>
      <c r="AF312" s="83" t="str">
        <f t="shared" si="73"/>
        <v/>
      </c>
      <c r="AG312" s="83" t="str">
        <f t="shared" si="73"/>
        <v/>
      </c>
      <c r="AJ312" s="119"/>
      <c r="AK312" s="120">
        <f t="shared" si="64"/>
        <v>0</v>
      </c>
      <c r="AL312" s="69">
        <f t="shared" si="70"/>
        <v>0</v>
      </c>
      <c r="AM312" s="69">
        <f t="shared" si="70"/>
        <v>0</v>
      </c>
      <c r="AN312" s="69">
        <f t="shared" si="70"/>
        <v>0</v>
      </c>
      <c r="AO312" s="69">
        <f t="shared" si="70"/>
        <v>0</v>
      </c>
      <c r="AQ312" s="122">
        <f t="shared" si="65"/>
        <v>0</v>
      </c>
      <c r="AR312" s="122">
        <f t="shared" si="66"/>
        <v>0</v>
      </c>
    </row>
    <row r="313" spans="4:44" x14ac:dyDescent="0.15">
      <c r="D313" s="58"/>
      <c r="E313" s="14">
        <f t="shared" si="71"/>
        <v>0</v>
      </c>
      <c r="F313" s="14">
        <f t="shared" si="71"/>
        <v>0</v>
      </c>
      <c r="G313" s="14">
        <f t="shared" si="71"/>
        <v>0</v>
      </c>
      <c r="H313" s="14">
        <f t="shared" si="71"/>
        <v>0</v>
      </c>
      <c r="I313" s="14">
        <f t="shared" si="71"/>
        <v>0</v>
      </c>
      <c r="J313" s="14">
        <f t="shared" si="71"/>
        <v>0</v>
      </c>
      <c r="K313" s="14">
        <f t="shared" si="71"/>
        <v>0</v>
      </c>
      <c r="L313" s="14">
        <f t="shared" si="71"/>
        <v>0</v>
      </c>
      <c r="M313" s="14">
        <f t="shared" si="71"/>
        <v>0</v>
      </c>
      <c r="N313" s="14">
        <f t="shared" si="71"/>
        <v>0</v>
      </c>
      <c r="O313" s="14">
        <f t="shared" si="72"/>
        <v>0</v>
      </c>
      <c r="P313" s="14">
        <f t="shared" si="72"/>
        <v>0</v>
      </c>
      <c r="Q313" s="14">
        <f t="shared" si="72"/>
        <v>0</v>
      </c>
      <c r="R313" s="14">
        <f t="shared" si="72"/>
        <v>0</v>
      </c>
      <c r="S313" s="14">
        <f t="shared" si="72"/>
        <v>0</v>
      </c>
      <c r="T313" s="14">
        <f t="shared" si="72"/>
        <v>0</v>
      </c>
      <c r="U313" s="14">
        <f t="shared" si="72"/>
        <v>0</v>
      </c>
      <c r="V313" s="14">
        <f t="shared" si="72"/>
        <v>0</v>
      </c>
      <c r="W313" s="14">
        <f t="shared" si="72"/>
        <v>0</v>
      </c>
      <c r="X313" s="14">
        <f t="shared" si="72"/>
        <v>0</v>
      </c>
      <c r="Y313" s="14">
        <f t="shared" si="72"/>
        <v>0</v>
      </c>
      <c r="Z313" s="14">
        <f t="shared" si="72"/>
        <v>0</v>
      </c>
      <c r="AA313" s="14">
        <f t="shared" si="72"/>
        <v>0</v>
      </c>
      <c r="AB313" s="14">
        <f t="shared" si="72"/>
        <v>0</v>
      </c>
      <c r="AC313" s="14">
        <f t="shared" si="72"/>
        <v>0</v>
      </c>
      <c r="AD313" s="14">
        <f t="shared" si="72"/>
        <v>0</v>
      </c>
      <c r="AE313" s="83" t="str">
        <f t="shared" si="73"/>
        <v/>
      </c>
      <c r="AF313" s="83" t="str">
        <f t="shared" si="73"/>
        <v/>
      </c>
      <c r="AG313" s="83" t="str">
        <f t="shared" si="73"/>
        <v/>
      </c>
      <c r="AJ313" s="119"/>
      <c r="AK313" s="120">
        <f t="shared" si="64"/>
        <v>0</v>
      </c>
      <c r="AL313" s="69">
        <f t="shared" si="70"/>
        <v>0</v>
      </c>
      <c r="AM313" s="69">
        <f t="shared" si="70"/>
        <v>0</v>
      </c>
      <c r="AN313" s="69">
        <f t="shared" si="70"/>
        <v>0</v>
      </c>
      <c r="AO313" s="69">
        <f t="shared" si="70"/>
        <v>0</v>
      </c>
      <c r="AQ313" s="122">
        <f t="shared" si="65"/>
        <v>0</v>
      </c>
      <c r="AR313" s="122">
        <f t="shared" si="66"/>
        <v>0</v>
      </c>
    </row>
    <row r="314" spans="4:44" x14ac:dyDescent="0.15">
      <c r="D314" s="58"/>
      <c r="E314" s="14">
        <f t="shared" si="71"/>
        <v>0</v>
      </c>
      <c r="F314" s="14">
        <f t="shared" si="71"/>
        <v>0</v>
      </c>
      <c r="G314" s="14">
        <f t="shared" si="71"/>
        <v>0</v>
      </c>
      <c r="H314" s="14">
        <f t="shared" si="71"/>
        <v>0</v>
      </c>
      <c r="I314" s="14">
        <f t="shared" si="71"/>
        <v>0</v>
      </c>
      <c r="J314" s="14">
        <f t="shared" si="71"/>
        <v>0</v>
      </c>
      <c r="K314" s="14">
        <f t="shared" si="71"/>
        <v>0</v>
      </c>
      <c r="L314" s="14">
        <f t="shared" si="71"/>
        <v>0</v>
      </c>
      <c r="M314" s="14">
        <f t="shared" si="71"/>
        <v>0</v>
      </c>
      <c r="N314" s="14">
        <f t="shared" si="71"/>
        <v>0</v>
      </c>
      <c r="O314" s="14">
        <f t="shared" si="72"/>
        <v>0</v>
      </c>
      <c r="P314" s="14">
        <f t="shared" si="72"/>
        <v>0</v>
      </c>
      <c r="Q314" s="14">
        <f t="shared" si="72"/>
        <v>0</v>
      </c>
      <c r="R314" s="14">
        <f t="shared" si="72"/>
        <v>0</v>
      </c>
      <c r="S314" s="14">
        <f t="shared" si="72"/>
        <v>0</v>
      </c>
      <c r="T314" s="14">
        <f t="shared" si="72"/>
        <v>0</v>
      </c>
      <c r="U314" s="14">
        <f t="shared" si="72"/>
        <v>0</v>
      </c>
      <c r="V314" s="14">
        <f t="shared" si="72"/>
        <v>0</v>
      </c>
      <c r="W314" s="14">
        <f t="shared" si="72"/>
        <v>0</v>
      </c>
      <c r="X314" s="14">
        <f t="shared" si="72"/>
        <v>0</v>
      </c>
      <c r="Y314" s="14">
        <f t="shared" si="72"/>
        <v>0</v>
      </c>
      <c r="Z314" s="14">
        <f t="shared" si="72"/>
        <v>0</v>
      </c>
      <c r="AA314" s="14">
        <f t="shared" si="72"/>
        <v>0</v>
      </c>
      <c r="AB314" s="14">
        <f t="shared" si="72"/>
        <v>0</v>
      </c>
      <c r="AC314" s="14">
        <f t="shared" si="72"/>
        <v>0</v>
      </c>
      <c r="AD314" s="14">
        <f t="shared" si="72"/>
        <v>0</v>
      </c>
      <c r="AE314" s="83" t="str">
        <f t="shared" si="73"/>
        <v/>
      </c>
      <c r="AF314" s="83" t="str">
        <f t="shared" si="73"/>
        <v/>
      </c>
      <c r="AG314" s="83" t="str">
        <f t="shared" si="73"/>
        <v/>
      </c>
      <c r="AJ314" s="119"/>
      <c r="AK314" s="120">
        <f t="shared" si="64"/>
        <v>0</v>
      </c>
      <c r="AL314" s="69">
        <f t="shared" si="70"/>
        <v>0</v>
      </c>
      <c r="AM314" s="69">
        <f t="shared" si="70"/>
        <v>0</v>
      </c>
      <c r="AN314" s="69">
        <f t="shared" si="70"/>
        <v>0</v>
      </c>
      <c r="AO314" s="69">
        <f t="shared" si="70"/>
        <v>0</v>
      </c>
      <c r="AQ314" s="122">
        <f t="shared" si="65"/>
        <v>0</v>
      </c>
      <c r="AR314" s="122">
        <f t="shared" si="66"/>
        <v>0</v>
      </c>
    </row>
    <row r="315" spans="4:44" x14ac:dyDescent="0.15">
      <c r="D315" s="58"/>
      <c r="E315" s="14">
        <f t="shared" ref="E315:T330" si="74">IFERROR(INDEX(E$95:E$211,MATCH($B315,$D$95:$D$211,0))*INDEX($AE$95:$AE$211,MATCH($B315,$D$95:$D$211,0)),0)</f>
        <v>0</v>
      </c>
      <c r="F315" s="14">
        <f t="shared" si="74"/>
        <v>0</v>
      </c>
      <c r="G315" s="14">
        <f t="shared" si="74"/>
        <v>0</v>
      </c>
      <c r="H315" s="14">
        <f t="shared" si="74"/>
        <v>0</v>
      </c>
      <c r="I315" s="14">
        <f t="shared" si="74"/>
        <v>0</v>
      </c>
      <c r="J315" s="14">
        <f t="shared" si="74"/>
        <v>0</v>
      </c>
      <c r="K315" s="14">
        <f t="shared" si="74"/>
        <v>0</v>
      </c>
      <c r="L315" s="14">
        <f t="shared" si="74"/>
        <v>0</v>
      </c>
      <c r="M315" s="14">
        <f t="shared" si="74"/>
        <v>0</v>
      </c>
      <c r="N315" s="14">
        <f t="shared" si="74"/>
        <v>0</v>
      </c>
      <c r="O315" s="14">
        <f t="shared" si="74"/>
        <v>0</v>
      </c>
      <c r="P315" s="14">
        <f t="shared" si="74"/>
        <v>0</v>
      </c>
      <c r="Q315" s="14">
        <f t="shared" si="74"/>
        <v>0</v>
      </c>
      <c r="R315" s="14">
        <f t="shared" si="74"/>
        <v>0</v>
      </c>
      <c r="S315" s="14">
        <f t="shared" si="74"/>
        <v>0</v>
      </c>
      <c r="T315" s="14">
        <f t="shared" si="74"/>
        <v>0</v>
      </c>
      <c r="U315" s="14">
        <f t="shared" ref="O315:AD330" si="75">IFERROR(INDEX(U$95:U$211,MATCH($B315,$D$95:$D$211,0))*INDEX($AE$95:$AE$211,MATCH($B315,$D$95:$D$211,0)),0)</f>
        <v>0</v>
      </c>
      <c r="V315" s="14">
        <f t="shared" si="75"/>
        <v>0</v>
      </c>
      <c r="W315" s="14">
        <f t="shared" si="75"/>
        <v>0</v>
      </c>
      <c r="X315" s="14">
        <f t="shared" si="75"/>
        <v>0</v>
      </c>
      <c r="Y315" s="14">
        <f t="shared" si="75"/>
        <v>0</v>
      </c>
      <c r="Z315" s="14">
        <f t="shared" si="75"/>
        <v>0</v>
      </c>
      <c r="AA315" s="14">
        <f t="shared" si="75"/>
        <v>0</v>
      </c>
      <c r="AB315" s="14">
        <f t="shared" si="75"/>
        <v>0</v>
      </c>
      <c r="AC315" s="14">
        <f t="shared" si="75"/>
        <v>0</v>
      </c>
      <c r="AD315" s="14">
        <f t="shared" si="75"/>
        <v>0</v>
      </c>
      <c r="AE315" s="83" t="str">
        <f t="shared" si="73"/>
        <v/>
      </c>
      <c r="AF315" s="83" t="str">
        <f t="shared" si="73"/>
        <v/>
      </c>
      <c r="AG315" s="83" t="str">
        <f t="shared" si="73"/>
        <v/>
      </c>
      <c r="AJ315" s="119"/>
      <c r="AK315" s="120">
        <f t="shared" si="64"/>
        <v>0</v>
      </c>
      <c r="AL315" s="69">
        <f t="shared" si="70"/>
        <v>0</v>
      </c>
      <c r="AM315" s="69">
        <f t="shared" si="70"/>
        <v>0</v>
      </c>
      <c r="AN315" s="69">
        <f t="shared" si="70"/>
        <v>0</v>
      </c>
      <c r="AO315" s="69">
        <f t="shared" si="70"/>
        <v>0</v>
      </c>
      <c r="AQ315" s="122">
        <f t="shared" si="65"/>
        <v>0</v>
      </c>
      <c r="AR315" s="122">
        <f t="shared" si="66"/>
        <v>0</v>
      </c>
    </row>
    <row r="316" spans="4:44" x14ac:dyDescent="0.15">
      <c r="D316" s="58"/>
      <c r="E316" s="14">
        <f t="shared" si="74"/>
        <v>0</v>
      </c>
      <c r="F316" s="14">
        <f t="shared" si="74"/>
        <v>0</v>
      </c>
      <c r="G316" s="14">
        <f t="shared" si="74"/>
        <v>0</v>
      </c>
      <c r="H316" s="14">
        <f t="shared" si="74"/>
        <v>0</v>
      </c>
      <c r="I316" s="14">
        <f t="shared" si="74"/>
        <v>0</v>
      </c>
      <c r="J316" s="14">
        <f t="shared" si="74"/>
        <v>0</v>
      </c>
      <c r="K316" s="14">
        <f t="shared" si="74"/>
        <v>0</v>
      </c>
      <c r="L316" s="14">
        <f t="shared" si="74"/>
        <v>0</v>
      </c>
      <c r="M316" s="14">
        <f t="shared" si="74"/>
        <v>0</v>
      </c>
      <c r="N316" s="14">
        <f t="shared" si="74"/>
        <v>0</v>
      </c>
      <c r="O316" s="14">
        <f t="shared" si="75"/>
        <v>0</v>
      </c>
      <c r="P316" s="14">
        <f t="shared" si="75"/>
        <v>0</v>
      </c>
      <c r="Q316" s="14">
        <f t="shared" si="75"/>
        <v>0</v>
      </c>
      <c r="R316" s="14">
        <f t="shared" si="75"/>
        <v>0</v>
      </c>
      <c r="S316" s="14">
        <f t="shared" si="75"/>
        <v>0</v>
      </c>
      <c r="T316" s="14">
        <f t="shared" si="75"/>
        <v>0</v>
      </c>
      <c r="U316" s="14">
        <f t="shared" si="75"/>
        <v>0</v>
      </c>
      <c r="V316" s="14">
        <f t="shared" si="75"/>
        <v>0</v>
      </c>
      <c r="W316" s="14">
        <f t="shared" si="75"/>
        <v>0</v>
      </c>
      <c r="X316" s="14">
        <f t="shared" si="75"/>
        <v>0</v>
      </c>
      <c r="Y316" s="14">
        <f t="shared" si="75"/>
        <v>0</v>
      </c>
      <c r="Z316" s="14">
        <f t="shared" si="75"/>
        <v>0</v>
      </c>
      <c r="AA316" s="14">
        <f t="shared" si="75"/>
        <v>0</v>
      </c>
      <c r="AB316" s="14">
        <f t="shared" si="75"/>
        <v>0</v>
      </c>
      <c r="AC316" s="14">
        <f t="shared" si="75"/>
        <v>0</v>
      </c>
      <c r="AD316" s="14">
        <f t="shared" si="75"/>
        <v>0</v>
      </c>
      <c r="AE316" s="83" t="str">
        <f t="shared" si="73"/>
        <v/>
      </c>
      <c r="AF316" s="83" t="str">
        <f t="shared" si="73"/>
        <v/>
      </c>
      <c r="AG316" s="83" t="str">
        <f t="shared" si="73"/>
        <v/>
      </c>
      <c r="AJ316" s="119"/>
      <c r="AK316" s="120">
        <f t="shared" si="64"/>
        <v>0</v>
      </c>
      <c r="AL316" s="69">
        <f t="shared" si="70"/>
        <v>0</v>
      </c>
      <c r="AM316" s="69">
        <f t="shared" si="70"/>
        <v>0</v>
      </c>
      <c r="AN316" s="69">
        <f t="shared" si="70"/>
        <v>0</v>
      </c>
      <c r="AO316" s="69">
        <f t="shared" si="70"/>
        <v>0</v>
      </c>
      <c r="AQ316" s="122">
        <f t="shared" si="65"/>
        <v>0</v>
      </c>
      <c r="AR316" s="122">
        <f t="shared" si="66"/>
        <v>0</v>
      </c>
    </row>
    <row r="317" spans="4:44" x14ac:dyDescent="0.15">
      <c r="D317" s="58"/>
      <c r="E317" s="14">
        <f t="shared" si="74"/>
        <v>0</v>
      </c>
      <c r="F317" s="14">
        <f t="shared" si="74"/>
        <v>0</v>
      </c>
      <c r="G317" s="14">
        <f t="shared" si="74"/>
        <v>0</v>
      </c>
      <c r="H317" s="14">
        <f t="shared" si="74"/>
        <v>0</v>
      </c>
      <c r="I317" s="14">
        <f t="shared" si="74"/>
        <v>0</v>
      </c>
      <c r="J317" s="14">
        <f t="shared" si="74"/>
        <v>0</v>
      </c>
      <c r="K317" s="14">
        <f t="shared" si="74"/>
        <v>0</v>
      </c>
      <c r="L317" s="14">
        <f t="shared" si="74"/>
        <v>0</v>
      </c>
      <c r="M317" s="14">
        <f t="shared" si="74"/>
        <v>0</v>
      </c>
      <c r="N317" s="14">
        <f t="shared" si="74"/>
        <v>0</v>
      </c>
      <c r="O317" s="14">
        <f t="shared" si="75"/>
        <v>0</v>
      </c>
      <c r="P317" s="14">
        <f t="shared" si="75"/>
        <v>0</v>
      </c>
      <c r="Q317" s="14">
        <f t="shared" si="75"/>
        <v>0</v>
      </c>
      <c r="R317" s="14">
        <f t="shared" si="75"/>
        <v>0</v>
      </c>
      <c r="S317" s="14">
        <f t="shared" si="75"/>
        <v>0</v>
      </c>
      <c r="T317" s="14">
        <f t="shared" si="75"/>
        <v>0</v>
      </c>
      <c r="U317" s="14">
        <f t="shared" si="75"/>
        <v>0</v>
      </c>
      <c r="V317" s="14">
        <f t="shared" si="75"/>
        <v>0</v>
      </c>
      <c r="W317" s="14">
        <f t="shared" si="75"/>
        <v>0</v>
      </c>
      <c r="X317" s="14">
        <f t="shared" si="75"/>
        <v>0</v>
      </c>
      <c r="Y317" s="14">
        <f t="shared" si="75"/>
        <v>0</v>
      </c>
      <c r="Z317" s="14">
        <f t="shared" si="75"/>
        <v>0</v>
      </c>
      <c r="AA317" s="14">
        <f t="shared" si="75"/>
        <v>0</v>
      </c>
      <c r="AB317" s="14">
        <f t="shared" si="75"/>
        <v>0</v>
      </c>
      <c r="AC317" s="14">
        <f t="shared" si="75"/>
        <v>0</v>
      </c>
      <c r="AD317" s="14">
        <f t="shared" si="75"/>
        <v>0</v>
      </c>
      <c r="AE317" s="83" t="str">
        <f t="shared" si="73"/>
        <v/>
      </c>
      <c r="AF317" s="83" t="str">
        <f t="shared" si="73"/>
        <v/>
      </c>
      <c r="AG317" s="83" t="str">
        <f t="shared" si="73"/>
        <v/>
      </c>
      <c r="AJ317" s="119"/>
      <c r="AK317" s="120">
        <f t="shared" si="64"/>
        <v>0</v>
      </c>
      <c r="AL317" s="69">
        <f t="shared" ref="AL317:AO332" si="76">IFERROR(INDEX(AL$95:AL$211,MATCH($AJ317,$AJ$95:$AJ$211,0)),0)</f>
        <v>0</v>
      </c>
      <c r="AM317" s="69">
        <f t="shared" si="76"/>
        <v>0</v>
      </c>
      <c r="AN317" s="69">
        <f t="shared" si="76"/>
        <v>0</v>
      </c>
      <c r="AO317" s="69">
        <f t="shared" si="76"/>
        <v>0</v>
      </c>
      <c r="AQ317" s="122">
        <f t="shared" si="65"/>
        <v>0</v>
      </c>
      <c r="AR317" s="122">
        <f t="shared" si="66"/>
        <v>0</v>
      </c>
    </row>
    <row r="318" spans="4:44" x14ac:dyDescent="0.15">
      <c r="D318" s="58"/>
      <c r="E318" s="14">
        <f t="shared" si="74"/>
        <v>0</v>
      </c>
      <c r="F318" s="14">
        <f t="shared" si="74"/>
        <v>0</v>
      </c>
      <c r="G318" s="14">
        <f t="shared" si="74"/>
        <v>0</v>
      </c>
      <c r="H318" s="14">
        <f t="shared" si="74"/>
        <v>0</v>
      </c>
      <c r="I318" s="14">
        <f t="shared" si="74"/>
        <v>0</v>
      </c>
      <c r="J318" s="14">
        <f t="shared" si="74"/>
        <v>0</v>
      </c>
      <c r="K318" s="14">
        <f t="shared" si="74"/>
        <v>0</v>
      </c>
      <c r="L318" s="14">
        <f t="shared" si="74"/>
        <v>0</v>
      </c>
      <c r="M318" s="14">
        <f t="shared" si="74"/>
        <v>0</v>
      </c>
      <c r="N318" s="14">
        <f t="shared" si="74"/>
        <v>0</v>
      </c>
      <c r="O318" s="14">
        <f t="shared" si="75"/>
        <v>0</v>
      </c>
      <c r="P318" s="14">
        <f t="shared" si="75"/>
        <v>0</v>
      </c>
      <c r="Q318" s="14">
        <f t="shared" si="75"/>
        <v>0</v>
      </c>
      <c r="R318" s="14">
        <f t="shared" si="75"/>
        <v>0</v>
      </c>
      <c r="S318" s="14">
        <f t="shared" si="75"/>
        <v>0</v>
      </c>
      <c r="T318" s="14">
        <f t="shared" si="75"/>
        <v>0</v>
      </c>
      <c r="U318" s="14">
        <f t="shared" si="75"/>
        <v>0</v>
      </c>
      <c r="V318" s="14">
        <f t="shared" si="75"/>
        <v>0</v>
      </c>
      <c r="W318" s="14">
        <f t="shared" si="75"/>
        <v>0</v>
      </c>
      <c r="X318" s="14">
        <f t="shared" si="75"/>
        <v>0</v>
      </c>
      <c r="Y318" s="14">
        <f t="shared" si="75"/>
        <v>0</v>
      </c>
      <c r="Z318" s="14">
        <f t="shared" si="75"/>
        <v>0</v>
      </c>
      <c r="AA318" s="14">
        <f t="shared" si="75"/>
        <v>0</v>
      </c>
      <c r="AB318" s="14">
        <f t="shared" si="75"/>
        <v>0</v>
      </c>
      <c r="AC318" s="14">
        <f t="shared" si="75"/>
        <v>0</v>
      </c>
      <c r="AD318" s="14">
        <f t="shared" si="75"/>
        <v>0</v>
      </c>
      <c r="AE318" s="83" t="str">
        <f t="shared" si="73"/>
        <v/>
      </c>
      <c r="AF318" s="83" t="str">
        <f t="shared" si="73"/>
        <v/>
      </c>
      <c r="AG318" s="83" t="str">
        <f t="shared" si="73"/>
        <v/>
      </c>
      <c r="AJ318" s="119"/>
      <c r="AK318" s="120">
        <f t="shared" si="64"/>
        <v>0</v>
      </c>
      <c r="AL318" s="69">
        <f t="shared" si="76"/>
        <v>0</v>
      </c>
      <c r="AM318" s="69">
        <f t="shared" si="76"/>
        <v>0</v>
      </c>
      <c r="AN318" s="69">
        <f t="shared" si="76"/>
        <v>0</v>
      </c>
      <c r="AO318" s="69">
        <f t="shared" si="76"/>
        <v>0</v>
      </c>
      <c r="AQ318" s="122">
        <f t="shared" si="65"/>
        <v>0</v>
      </c>
      <c r="AR318" s="122">
        <f t="shared" si="66"/>
        <v>0</v>
      </c>
    </row>
    <row r="319" spans="4:44" x14ac:dyDescent="0.15">
      <c r="D319" s="58"/>
      <c r="E319" s="14">
        <f t="shared" si="74"/>
        <v>0</v>
      </c>
      <c r="F319" s="14">
        <f t="shared" si="74"/>
        <v>0</v>
      </c>
      <c r="G319" s="14">
        <f t="shared" si="74"/>
        <v>0</v>
      </c>
      <c r="H319" s="14">
        <f t="shared" si="74"/>
        <v>0</v>
      </c>
      <c r="I319" s="14">
        <f t="shared" si="74"/>
        <v>0</v>
      </c>
      <c r="J319" s="14">
        <f t="shared" si="74"/>
        <v>0</v>
      </c>
      <c r="K319" s="14">
        <f t="shared" si="74"/>
        <v>0</v>
      </c>
      <c r="L319" s="14">
        <f t="shared" si="74"/>
        <v>0</v>
      </c>
      <c r="M319" s="14">
        <f t="shared" si="74"/>
        <v>0</v>
      </c>
      <c r="N319" s="14">
        <f t="shared" si="74"/>
        <v>0</v>
      </c>
      <c r="O319" s="14">
        <f t="shared" si="75"/>
        <v>0</v>
      </c>
      <c r="P319" s="14">
        <f t="shared" si="75"/>
        <v>0</v>
      </c>
      <c r="Q319" s="14">
        <f t="shared" si="75"/>
        <v>0</v>
      </c>
      <c r="R319" s="14">
        <f t="shared" si="75"/>
        <v>0</v>
      </c>
      <c r="S319" s="14">
        <f t="shared" si="75"/>
        <v>0</v>
      </c>
      <c r="T319" s="14">
        <f t="shared" si="75"/>
        <v>0</v>
      </c>
      <c r="U319" s="14">
        <f t="shared" si="75"/>
        <v>0</v>
      </c>
      <c r="V319" s="14">
        <f t="shared" si="75"/>
        <v>0</v>
      </c>
      <c r="W319" s="14">
        <f t="shared" si="75"/>
        <v>0</v>
      </c>
      <c r="X319" s="14">
        <f t="shared" si="75"/>
        <v>0</v>
      </c>
      <c r="Y319" s="14">
        <f t="shared" si="75"/>
        <v>0</v>
      </c>
      <c r="Z319" s="14">
        <f t="shared" si="75"/>
        <v>0</v>
      </c>
      <c r="AA319" s="14">
        <f t="shared" si="75"/>
        <v>0</v>
      </c>
      <c r="AB319" s="14">
        <f t="shared" si="75"/>
        <v>0</v>
      </c>
      <c r="AC319" s="14">
        <f t="shared" si="75"/>
        <v>0</v>
      </c>
      <c r="AD319" s="14">
        <f t="shared" si="75"/>
        <v>0</v>
      </c>
      <c r="AE319" s="83" t="str">
        <f t="shared" si="73"/>
        <v/>
      </c>
      <c r="AF319" s="83" t="str">
        <f t="shared" si="73"/>
        <v/>
      </c>
      <c r="AG319" s="83" t="str">
        <f t="shared" si="73"/>
        <v/>
      </c>
      <c r="AJ319" s="119"/>
      <c r="AK319" s="120">
        <f t="shared" si="64"/>
        <v>0</v>
      </c>
      <c r="AL319" s="69">
        <f t="shared" si="76"/>
        <v>0</v>
      </c>
      <c r="AM319" s="69">
        <f t="shared" si="76"/>
        <v>0</v>
      </c>
      <c r="AN319" s="69">
        <f t="shared" si="76"/>
        <v>0</v>
      </c>
      <c r="AO319" s="69">
        <f t="shared" si="76"/>
        <v>0</v>
      </c>
      <c r="AQ319" s="122">
        <f t="shared" si="65"/>
        <v>0</v>
      </c>
      <c r="AR319" s="122">
        <f t="shared" si="66"/>
        <v>0</v>
      </c>
    </row>
    <row r="320" spans="4:44" x14ac:dyDescent="0.15">
      <c r="D320" s="58"/>
      <c r="E320" s="14">
        <f t="shared" si="74"/>
        <v>0</v>
      </c>
      <c r="F320" s="14">
        <f t="shared" si="74"/>
        <v>0</v>
      </c>
      <c r="G320" s="14">
        <f t="shared" si="74"/>
        <v>0</v>
      </c>
      <c r="H320" s="14">
        <f t="shared" si="74"/>
        <v>0</v>
      </c>
      <c r="I320" s="14">
        <f t="shared" si="74"/>
        <v>0</v>
      </c>
      <c r="J320" s="14">
        <f t="shared" si="74"/>
        <v>0</v>
      </c>
      <c r="K320" s="14">
        <f t="shared" si="74"/>
        <v>0</v>
      </c>
      <c r="L320" s="14">
        <f t="shared" si="74"/>
        <v>0</v>
      </c>
      <c r="M320" s="14">
        <f t="shared" si="74"/>
        <v>0</v>
      </c>
      <c r="N320" s="14">
        <f t="shared" si="74"/>
        <v>0</v>
      </c>
      <c r="O320" s="14">
        <f t="shared" si="75"/>
        <v>0</v>
      </c>
      <c r="P320" s="14">
        <f t="shared" si="75"/>
        <v>0</v>
      </c>
      <c r="Q320" s="14">
        <f t="shared" si="75"/>
        <v>0</v>
      </c>
      <c r="R320" s="14">
        <f t="shared" si="75"/>
        <v>0</v>
      </c>
      <c r="S320" s="14">
        <f t="shared" si="75"/>
        <v>0</v>
      </c>
      <c r="T320" s="14">
        <f t="shared" si="75"/>
        <v>0</v>
      </c>
      <c r="U320" s="14">
        <f t="shared" si="75"/>
        <v>0</v>
      </c>
      <c r="V320" s="14">
        <f t="shared" si="75"/>
        <v>0</v>
      </c>
      <c r="W320" s="14">
        <f t="shared" si="75"/>
        <v>0</v>
      </c>
      <c r="X320" s="14">
        <f t="shared" si="75"/>
        <v>0</v>
      </c>
      <c r="Y320" s="14">
        <f t="shared" si="75"/>
        <v>0</v>
      </c>
      <c r="Z320" s="14">
        <f t="shared" si="75"/>
        <v>0</v>
      </c>
      <c r="AA320" s="14">
        <f t="shared" si="75"/>
        <v>0</v>
      </c>
      <c r="AB320" s="14">
        <f t="shared" si="75"/>
        <v>0</v>
      </c>
      <c r="AC320" s="14">
        <f t="shared" si="75"/>
        <v>0</v>
      </c>
      <c r="AD320" s="14">
        <f t="shared" si="75"/>
        <v>0</v>
      </c>
      <c r="AE320" s="83" t="str">
        <f t="shared" si="73"/>
        <v/>
      </c>
      <c r="AF320" s="83" t="str">
        <f t="shared" si="73"/>
        <v/>
      </c>
      <c r="AG320" s="83" t="str">
        <f t="shared" si="73"/>
        <v/>
      </c>
      <c r="AJ320" s="119"/>
      <c r="AK320" s="120">
        <f t="shared" si="64"/>
        <v>0</v>
      </c>
      <c r="AL320" s="69">
        <f t="shared" si="76"/>
        <v>0</v>
      </c>
      <c r="AM320" s="69">
        <f t="shared" si="76"/>
        <v>0</v>
      </c>
      <c r="AN320" s="69">
        <f t="shared" si="76"/>
        <v>0</v>
      </c>
      <c r="AO320" s="69">
        <f t="shared" si="76"/>
        <v>0</v>
      </c>
      <c r="AQ320" s="122">
        <f t="shared" si="65"/>
        <v>0</v>
      </c>
      <c r="AR320" s="122">
        <f t="shared" si="66"/>
        <v>0</v>
      </c>
    </row>
    <row r="321" spans="4:44" x14ac:dyDescent="0.15">
      <c r="D321" s="58"/>
      <c r="E321" s="14">
        <f t="shared" si="74"/>
        <v>0</v>
      </c>
      <c r="F321" s="14">
        <f t="shared" si="74"/>
        <v>0</v>
      </c>
      <c r="G321" s="14">
        <f t="shared" si="74"/>
        <v>0</v>
      </c>
      <c r="H321" s="14">
        <f t="shared" si="74"/>
        <v>0</v>
      </c>
      <c r="I321" s="14">
        <f t="shared" si="74"/>
        <v>0</v>
      </c>
      <c r="J321" s="14">
        <f t="shared" si="74"/>
        <v>0</v>
      </c>
      <c r="K321" s="14">
        <f t="shared" si="74"/>
        <v>0</v>
      </c>
      <c r="L321" s="14">
        <f t="shared" si="74"/>
        <v>0</v>
      </c>
      <c r="M321" s="14">
        <f t="shared" si="74"/>
        <v>0</v>
      </c>
      <c r="N321" s="14">
        <f t="shared" si="74"/>
        <v>0</v>
      </c>
      <c r="O321" s="14">
        <f t="shared" si="75"/>
        <v>0</v>
      </c>
      <c r="P321" s="14">
        <f t="shared" si="75"/>
        <v>0</v>
      </c>
      <c r="Q321" s="14">
        <f t="shared" si="75"/>
        <v>0</v>
      </c>
      <c r="R321" s="14">
        <f t="shared" si="75"/>
        <v>0</v>
      </c>
      <c r="S321" s="14">
        <f t="shared" si="75"/>
        <v>0</v>
      </c>
      <c r="T321" s="14">
        <f t="shared" si="75"/>
        <v>0</v>
      </c>
      <c r="U321" s="14">
        <f t="shared" si="75"/>
        <v>0</v>
      </c>
      <c r="V321" s="14">
        <f t="shared" si="75"/>
        <v>0</v>
      </c>
      <c r="W321" s="14">
        <f t="shared" si="75"/>
        <v>0</v>
      </c>
      <c r="X321" s="14">
        <f t="shared" si="75"/>
        <v>0</v>
      </c>
      <c r="Y321" s="14">
        <f t="shared" si="75"/>
        <v>0</v>
      </c>
      <c r="Z321" s="14">
        <f t="shared" si="75"/>
        <v>0</v>
      </c>
      <c r="AA321" s="14">
        <f t="shared" si="75"/>
        <v>0</v>
      </c>
      <c r="AB321" s="14">
        <f t="shared" si="75"/>
        <v>0</v>
      </c>
      <c r="AC321" s="14">
        <f t="shared" si="75"/>
        <v>0</v>
      </c>
      <c r="AD321" s="14">
        <f t="shared" si="75"/>
        <v>0</v>
      </c>
      <c r="AE321" s="83" t="str">
        <f t="shared" si="73"/>
        <v/>
      </c>
      <c r="AF321" s="83" t="str">
        <f t="shared" si="73"/>
        <v/>
      </c>
      <c r="AG321" s="83" t="str">
        <f t="shared" si="73"/>
        <v/>
      </c>
      <c r="AJ321" s="119"/>
      <c r="AK321" s="120">
        <f t="shared" si="64"/>
        <v>0</v>
      </c>
      <c r="AL321" s="69">
        <f t="shared" si="76"/>
        <v>0</v>
      </c>
      <c r="AM321" s="69">
        <f t="shared" si="76"/>
        <v>0</v>
      </c>
      <c r="AN321" s="69">
        <f t="shared" si="76"/>
        <v>0</v>
      </c>
      <c r="AO321" s="69">
        <f t="shared" si="76"/>
        <v>0</v>
      </c>
      <c r="AQ321" s="122">
        <f t="shared" si="65"/>
        <v>0</v>
      </c>
      <c r="AR321" s="122">
        <f t="shared" si="66"/>
        <v>0</v>
      </c>
    </row>
    <row r="322" spans="4:44" x14ac:dyDescent="0.15">
      <c r="D322" s="58"/>
      <c r="E322" s="14">
        <f t="shared" si="74"/>
        <v>0</v>
      </c>
      <c r="F322" s="14">
        <f t="shared" si="74"/>
        <v>0</v>
      </c>
      <c r="G322" s="14">
        <f t="shared" si="74"/>
        <v>0</v>
      </c>
      <c r="H322" s="14">
        <f t="shared" si="74"/>
        <v>0</v>
      </c>
      <c r="I322" s="14">
        <f t="shared" si="74"/>
        <v>0</v>
      </c>
      <c r="J322" s="14">
        <f t="shared" si="74"/>
        <v>0</v>
      </c>
      <c r="K322" s="14">
        <f t="shared" si="74"/>
        <v>0</v>
      </c>
      <c r="L322" s="14">
        <f t="shared" si="74"/>
        <v>0</v>
      </c>
      <c r="M322" s="14">
        <f t="shared" si="74"/>
        <v>0</v>
      </c>
      <c r="N322" s="14">
        <f t="shared" si="74"/>
        <v>0</v>
      </c>
      <c r="O322" s="14">
        <f t="shared" si="75"/>
        <v>0</v>
      </c>
      <c r="P322" s="14">
        <f t="shared" si="75"/>
        <v>0</v>
      </c>
      <c r="Q322" s="14">
        <f t="shared" si="75"/>
        <v>0</v>
      </c>
      <c r="R322" s="14">
        <f t="shared" si="75"/>
        <v>0</v>
      </c>
      <c r="S322" s="14">
        <f t="shared" si="75"/>
        <v>0</v>
      </c>
      <c r="T322" s="14">
        <f t="shared" si="75"/>
        <v>0</v>
      </c>
      <c r="U322" s="14">
        <f t="shared" si="75"/>
        <v>0</v>
      </c>
      <c r="V322" s="14">
        <f t="shared" si="75"/>
        <v>0</v>
      </c>
      <c r="W322" s="14">
        <f t="shared" si="75"/>
        <v>0</v>
      </c>
      <c r="X322" s="14">
        <f t="shared" si="75"/>
        <v>0</v>
      </c>
      <c r="Y322" s="14">
        <f t="shared" si="75"/>
        <v>0</v>
      </c>
      <c r="Z322" s="14">
        <f t="shared" si="75"/>
        <v>0</v>
      </c>
      <c r="AA322" s="14">
        <f t="shared" si="75"/>
        <v>0</v>
      </c>
      <c r="AB322" s="14">
        <f t="shared" si="75"/>
        <v>0</v>
      </c>
      <c r="AC322" s="14">
        <f t="shared" si="75"/>
        <v>0</v>
      </c>
      <c r="AD322" s="14">
        <f t="shared" si="75"/>
        <v>0</v>
      </c>
      <c r="AE322" s="83" t="str">
        <f t="shared" si="73"/>
        <v/>
      </c>
      <c r="AF322" s="83" t="str">
        <f t="shared" si="73"/>
        <v/>
      </c>
      <c r="AG322" s="83" t="str">
        <f t="shared" si="73"/>
        <v/>
      </c>
      <c r="AJ322" s="119"/>
      <c r="AK322" s="120">
        <f t="shared" si="64"/>
        <v>0</v>
      </c>
      <c r="AL322" s="69">
        <f t="shared" si="76"/>
        <v>0</v>
      </c>
      <c r="AM322" s="69">
        <f t="shared" si="76"/>
        <v>0</v>
      </c>
      <c r="AN322" s="69">
        <f t="shared" si="76"/>
        <v>0</v>
      </c>
      <c r="AO322" s="69">
        <f t="shared" si="76"/>
        <v>0</v>
      </c>
      <c r="AQ322" s="122">
        <f t="shared" si="65"/>
        <v>0</v>
      </c>
      <c r="AR322" s="122">
        <f t="shared" si="66"/>
        <v>0</v>
      </c>
    </row>
    <row r="323" spans="4:44" x14ac:dyDescent="0.15">
      <c r="D323" s="58"/>
      <c r="E323" s="14">
        <f t="shared" si="74"/>
        <v>0</v>
      </c>
      <c r="F323" s="14">
        <f t="shared" si="74"/>
        <v>0</v>
      </c>
      <c r="G323" s="14">
        <f t="shared" si="74"/>
        <v>0</v>
      </c>
      <c r="H323" s="14">
        <f t="shared" si="74"/>
        <v>0</v>
      </c>
      <c r="I323" s="14">
        <f t="shared" si="74"/>
        <v>0</v>
      </c>
      <c r="J323" s="14">
        <f t="shared" si="74"/>
        <v>0</v>
      </c>
      <c r="K323" s="14">
        <f t="shared" si="74"/>
        <v>0</v>
      </c>
      <c r="L323" s="14">
        <f t="shared" si="74"/>
        <v>0</v>
      </c>
      <c r="M323" s="14">
        <f t="shared" si="74"/>
        <v>0</v>
      </c>
      <c r="N323" s="14">
        <f t="shared" si="74"/>
        <v>0</v>
      </c>
      <c r="O323" s="14">
        <f t="shared" si="75"/>
        <v>0</v>
      </c>
      <c r="P323" s="14">
        <f t="shared" si="75"/>
        <v>0</v>
      </c>
      <c r="Q323" s="14">
        <f t="shared" si="75"/>
        <v>0</v>
      </c>
      <c r="R323" s="14">
        <f t="shared" si="75"/>
        <v>0</v>
      </c>
      <c r="S323" s="14">
        <f t="shared" si="75"/>
        <v>0</v>
      </c>
      <c r="T323" s="14">
        <f t="shared" si="75"/>
        <v>0</v>
      </c>
      <c r="U323" s="14">
        <f t="shared" si="75"/>
        <v>0</v>
      </c>
      <c r="V323" s="14">
        <f t="shared" si="75"/>
        <v>0</v>
      </c>
      <c r="W323" s="14">
        <f t="shared" si="75"/>
        <v>0</v>
      </c>
      <c r="X323" s="14">
        <f t="shared" si="75"/>
        <v>0</v>
      </c>
      <c r="Y323" s="14">
        <f t="shared" si="75"/>
        <v>0</v>
      </c>
      <c r="Z323" s="14">
        <f t="shared" si="75"/>
        <v>0</v>
      </c>
      <c r="AA323" s="14">
        <f t="shared" si="75"/>
        <v>0</v>
      </c>
      <c r="AB323" s="14">
        <f t="shared" si="75"/>
        <v>0</v>
      </c>
      <c r="AC323" s="14">
        <f t="shared" si="75"/>
        <v>0</v>
      </c>
      <c r="AD323" s="14">
        <f t="shared" si="75"/>
        <v>0</v>
      </c>
      <c r="AE323" s="83" t="str">
        <f t="shared" si="73"/>
        <v/>
      </c>
      <c r="AF323" s="83" t="str">
        <f t="shared" si="73"/>
        <v/>
      </c>
      <c r="AG323" s="83" t="str">
        <f t="shared" si="73"/>
        <v/>
      </c>
      <c r="AJ323" s="119"/>
      <c r="AK323" s="120">
        <f t="shared" si="64"/>
        <v>0</v>
      </c>
      <c r="AL323" s="69">
        <f t="shared" si="76"/>
        <v>0</v>
      </c>
      <c r="AM323" s="69">
        <f t="shared" si="76"/>
        <v>0</v>
      </c>
      <c r="AN323" s="69">
        <f t="shared" si="76"/>
        <v>0</v>
      </c>
      <c r="AO323" s="69">
        <f t="shared" si="76"/>
        <v>0</v>
      </c>
      <c r="AQ323" s="122">
        <f t="shared" si="65"/>
        <v>0</v>
      </c>
      <c r="AR323" s="122">
        <f t="shared" si="66"/>
        <v>0</v>
      </c>
    </row>
    <row r="324" spans="4:44" x14ac:dyDescent="0.15">
      <c r="D324" s="58"/>
      <c r="E324" s="14">
        <f t="shared" si="74"/>
        <v>0</v>
      </c>
      <c r="F324" s="14">
        <f t="shared" si="74"/>
        <v>0</v>
      </c>
      <c r="G324" s="14">
        <f t="shared" si="74"/>
        <v>0</v>
      </c>
      <c r="H324" s="14">
        <f t="shared" si="74"/>
        <v>0</v>
      </c>
      <c r="I324" s="14">
        <f t="shared" si="74"/>
        <v>0</v>
      </c>
      <c r="J324" s="14">
        <f t="shared" si="74"/>
        <v>0</v>
      </c>
      <c r="K324" s="14">
        <f t="shared" si="74"/>
        <v>0</v>
      </c>
      <c r="L324" s="14">
        <f t="shared" si="74"/>
        <v>0</v>
      </c>
      <c r="M324" s="14">
        <f t="shared" si="74"/>
        <v>0</v>
      </c>
      <c r="N324" s="14">
        <f t="shared" si="74"/>
        <v>0</v>
      </c>
      <c r="O324" s="14">
        <f t="shared" si="75"/>
        <v>0</v>
      </c>
      <c r="P324" s="14">
        <f t="shared" si="75"/>
        <v>0</v>
      </c>
      <c r="Q324" s="14">
        <f t="shared" si="75"/>
        <v>0</v>
      </c>
      <c r="R324" s="14">
        <f t="shared" si="75"/>
        <v>0</v>
      </c>
      <c r="S324" s="14">
        <f t="shared" si="75"/>
        <v>0</v>
      </c>
      <c r="T324" s="14">
        <f t="shared" si="75"/>
        <v>0</v>
      </c>
      <c r="U324" s="14">
        <f t="shared" si="75"/>
        <v>0</v>
      </c>
      <c r="V324" s="14">
        <f t="shared" si="75"/>
        <v>0</v>
      </c>
      <c r="W324" s="14">
        <f t="shared" si="75"/>
        <v>0</v>
      </c>
      <c r="X324" s="14">
        <f t="shared" si="75"/>
        <v>0</v>
      </c>
      <c r="Y324" s="14">
        <f t="shared" si="75"/>
        <v>0</v>
      </c>
      <c r="Z324" s="14">
        <f t="shared" si="75"/>
        <v>0</v>
      </c>
      <c r="AA324" s="14">
        <f t="shared" si="75"/>
        <v>0</v>
      </c>
      <c r="AB324" s="14">
        <f t="shared" si="75"/>
        <v>0</v>
      </c>
      <c r="AC324" s="14">
        <f t="shared" si="75"/>
        <v>0</v>
      </c>
      <c r="AD324" s="14">
        <f t="shared" si="75"/>
        <v>0</v>
      </c>
      <c r="AE324" s="83" t="str">
        <f t="shared" si="73"/>
        <v/>
      </c>
      <c r="AF324" s="83" t="str">
        <f t="shared" si="73"/>
        <v/>
      </c>
      <c r="AG324" s="83" t="str">
        <f t="shared" si="73"/>
        <v/>
      </c>
      <c r="AJ324" s="119"/>
      <c r="AK324" s="120">
        <f t="shared" si="64"/>
        <v>0</v>
      </c>
      <c r="AL324" s="69">
        <f t="shared" si="76"/>
        <v>0</v>
      </c>
      <c r="AM324" s="69">
        <f t="shared" si="76"/>
        <v>0</v>
      </c>
      <c r="AN324" s="69">
        <f t="shared" si="76"/>
        <v>0</v>
      </c>
      <c r="AO324" s="69">
        <f t="shared" si="76"/>
        <v>0</v>
      </c>
      <c r="AQ324" s="122">
        <f t="shared" si="65"/>
        <v>0</v>
      </c>
      <c r="AR324" s="122">
        <f t="shared" si="66"/>
        <v>0</v>
      </c>
    </row>
    <row r="325" spans="4:44" x14ac:dyDescent="0.15">
      <c r="D325" s="58"/>
      <c r="E325" s="14">
        <f t="shared" si="74"/>
        <v>0</v>
      </c>
      <c r="F325" s="14">
        <f t="shared" si="74"/>
        <v>0</v>
      </c>
      <c r="G325" s="14">
        <f t="shared" si="74"/>
        <v>0</v>
      </c>
      <c r="H325" s="14">
        <f t="shared" si="74"/>
        <v>0</v>
      </c>
      <c r="I325" s="14">
        <f t="shared" si="74"/>
        <v>0</v>
      </c>
      <c r="J325" s="14">
        <f t="shared" si="74"/>
        <v>0</v>
      </c>
      <c r="K325" s="14">
        <f t="shared" si="74"/>
        <v>0</v>
      </c>
      <c r="L325" s="14">
        <f t="shared" si="74"/>
        <v>0</v>
      </c>
      <c r="M325" s="14">
        <f t="shared" si="74"/>
        <v>0</v>
      </c>
      <c r="N325" s="14">
        <f t="shared" si="74"/>
        <v>0</v>
      </c>
      <c r="O325" s="14">
        <f t="shared" si="75"/>
        <v>0</v>
      </c>
      <c r="P325" s="14">
        <f t="shared" si="75"/>
        <v>0</v>
      </c>
      <c r="Q325" s="14">
        <f t="shared" si="75"/>
        <v>0</v>
      </c>
      <c r="R325" s="14">
        <f t="shared" si="75"/>
        <v>0</v>
      </c>
      <c r="S325" s="14">
        <f t="shared" si="75"/>
        <v>0</v>
      </c>
      <c r="T325" s="14">
        <f t="shared" si="75"/>
        <v>0</v>
      </c>
      <c r="U325" s="14">
        <f t="shared" si="75"/>
        <v>0</v>
      </c>
      <c r="V325" s="14">
        <f t="shared" si="75"/>
        <v>0</v>
      </c>
      <c r="W325" s="14">
        <f t="shared" si="75"/>
        <v>0</v>
      </c>
      <c r="X325" s="14">
        <f t="shared" si="75"/>
        <v>0</v>
      </c>
      <c r="Y325" s="14">
        <f t="shared" si="75"/>
        <v>0</v>
      </c>
      <c r="Z325" s="14">
        <f t="shared" si="75"/>
        <v>0</v>
      </c>
      <c r="AA325" s="14">
        <f t="shared" si="75"/>
        <v>0</v>
      </c>
      <c r="AB325" s="14">
        <f t="shared" si="75"/>
        <v>0</v>
      </c>
      <c r="AC325" s="14">
        <f t="shared" si="75"/>
        <v>0</v>
      </c>
      <c r="AD325" s="14">
        <f t="shared" si="75"/>
        <v>0</v>
      </c>
      <c r="AE325" s="83" t="str">
        <f t="shared" si="73"/>
        <v/>
      </c>
      <c r="AF325" s="83" t="str">
        <f t="shared" si="73"/>
        <v/>
      </c>
      <c r="AG325" s="83" t="str">
        <f t="shared" si="73"/>
        <v/>
      </c>
      <c r="AJ325" s="119"/>
      <c r="AK325" s="120">
        <f t="shared" si="64"/>
        <v>0</v>
      </c>
      <c r="AL325" s="69">
        <f t="shared" si="76"/>
        <v>0</v>
      </c>
      <c r="AM325" s="69">
        <f t="shared" si="76"/>
        <v>0</v>
      </c>
      <c r="AN325" s="69">
        <f t="shared" si="76"/>
        <v>0</v>
      </c>
      <c r="AO325" s="69">
        <f t="shared" si="76"/>
        <v>0</v>
      </c>
      <c r="AQ325" s="122">
        <f t="shared" si="65"/>
        <v>0</v>
      </c>
      <c r="AR325" s="122">
        <f t="shared" si="66"/>
        <v>0</v>
      </c>
    </row>
    <row r="326" spans="4:44" x14ac:dyDescent="0.15">
      <c r="D326" s="58"/>
      <c r="E326" s="14">
        <f t="shared" si="74"/>
        <v>0</v>
      </c>
      <c r="F326" s="14">
        <f t="shared" si="74"/>
        <v>0</v>
      </c>
      <c r="G326" s="14">
        <f t="shared" si="74"/>
        <v>0</v>
      </c>
      <c r="H326" s="14">
        <f t="shared" si="74"/>
        <v>0</v>
      </c>
      <c r="I326" s="14">
        <f t="shared" si="74"/>
        <v>0</v>
      </c>
      <c r="J326" s="14">
        <f t="shared" si="74"/>
        <v>0</v>
      </c>
      <c r="K326" s="14">
        <f t="shared" si="74"/>
        <v>0</v>
      </c>
      <c r="L326" s="14">
        <f t="shared" si="74"/>
        <v>0</v>
      </c>
      <c r="M326" s="14">
        <f t="shared" si="74"/>
        <v>0</v>
      </c>
      <c r="N326" s="14">
        <f t="shared" si="74"/>
        <v>0</v>
      </c>
      <c r="O326" s="14">
        <f t="shared" si="75"/>
        <v>0</v>
      </c>
      <c r="P326" s="14">
        <f t="shared" si="75"/>
        <v>0</v>
      </c>
      <c r="Q326" s="14">
        <f t="shared" si="75"/>
        <v>0</v>
      </c>
      <c r="R326" s="14">
        <f t="shared" si="75"/>
        <v>0</v>
      </c>
      <c r="S326" s="14">
        <f t="shared" si="75"/>
        <v>0</v>
      </c>
      <c r="T326" s="14">
        <f t="shared" si="75"/>
        <v>0</v>
      </c>
      <c r="U326" s="14">
        <f t="shared" si="75"/>
        <v>0</v>
      </c>
      <c r="V326" s="14">
        <f t="shared" si="75"/>
        <v>0</v>
      </c>
      <c r="W326" s="14">
        <f t="shared" si="75"/>
        <v>0</v>
      </c>
      <c r="X326" s="14">
        <f t="shared" si="75"/>
        <v>0</v>
      </c>
      <c r="Y326" s="14">
        <f t="shared" si="75"/>
        <v>0</v>
      </c>
      <c r="Z326" s="14">
        <f t="shared" si="75"/>
        <v>0</v>
      </c>
      <c r="AA326" s="14">
        <f t="shared" si="75"/>
        <v>0</v>
      </c>
      <c r="AB326" s="14">
        <f t="shared" si="75"/>
        <v>0</v>
      </c>
      <c r="AC326" s="14">
        <f t="shared" si="75"/>
        <v>0</v>
      </c>
      <c r="AD326" s="14">
        <f t="shared" si="75"/>
        <v>0</v>
      </c>
      <c r="AE326" s="83" t="str">
        <f t="shared" si="73"/>
        <v/>
      </c>
      <c r="AF326" s="83" t="str">
        <f t="shared" si="73"/>
        <v/>
      </c>
      <c r="AG326" s="83" t="str">
        <f t="shared" si="73"/>
        <v/>
      </c>
      <c r="AJ326" s="119"/>
      <c r="AK326" s="120">
        <f t="shared" si="64"/>
        <v>0</v>
      </c>
      <c r="AL326" s="69">
        <f t="shared" si="76"/>
        <v>0</v>
      </c>
      <c r="AM326" s="69">
        <f t="shared" si="76"/>
        <v>0</v>
      </c>
      <c r="AN326" s="69">
        <f t="shared" si="76"/>
        <v>0</v>
      </c>
      <c r="AO326" s="69">
        <f t="shared" si="76"/>
        <v>0</v>
      </c>
      <c r="AQ326" s="122">
        <f t="shared" si="65"/>
        <v>0</v>
      </c>
      <c r="AR326" s="122">
        <f t="shared" si="66"/>
        <v>0</v>
      </c>
    </row>
    <row r="327" spans="4:44" x14ac:dyDescent="0.15">
      <c r="D327" s="58"/>
      <c r="E327" s="14">
        <f t="shared" si="74"/>
        <v>0</v>
      </c>
      <c r="F327" s="14">
        <f t="shared" si="74"/>
        <v>0</v>
      </c>
      <c r="G327" s="14">
        <f t="shared" si="74"/>
        <v>0</v>
      </c>
      <c r="H327" s="14">
        <f t="shared" si="74"/>
        <v>0</v>
      </c>
      <c r="I327" s="14">
        <f t="shared" si="74"/>
        <v>0</v>
      </c>
      <c r="J327" s="14">
        <f t="shared" si="74"/>
        <v>0</v>
      </c>
      <c r="K327" s="14">
        <f t="shared" si="74"/>
        <v>0</v>
      </c>
      <c r="L327" s="14">
        <f t="shared" si="74"/>
        <v>0</v>
      </c>
      <c r="M327" s="14">
        <f t="shared" si="74"/>
        <v>0</v>
      </c>
      <c r="N327" s="14">
        <f t="shared" si="74"/>
        <v>0</v>
      </c>
      <c r="O327" s="14">
        <f t="shared" si="75"/>
        <v>0</v>
      </c>
      <c r="P327" s="14">
        <f t="shared" si="75"/>
        <v>0</v>
      </c>
      <c r="Q327" s="14">
        <f t="shared" si="75"/>
        <v>0</v>
      </c>
      <c r="R327" s="14">
        <f t="shared" si="75"/>
        <v>0</v>
      </c>
      <c r="S327" s="14">
        <f t="shared" si="75"/>
        <v>0</v>
      </c>
      <c r="T327" s="14">
        <f t="shared" si="75"/>
        <v>0</v>
      </c>
      <c r="U327" s="14">
        <f t="shared" si="75"/>
        <v>0</v>
      </c>
      <c r="V327" s="14">
        <f t="shared" si="75"/>
        <v>0</v>
      </c>
      <c r="W327" s="14">
        <f t="shared" si="75"/>
        <v>0</v>
      </c>
      <c r="X327" s="14">
        <f t="shared" si="75"/>
        <v>0</v>
      </c>
      <c r="Y327" s="14">
        <f t="shared" si="75"/>
        <v>0</v>
      </c>
      <c r="Z327" s="14">
        <f t="shared" si="75"/>
        <v>0</v>
      </c>
      <c r="AA327" s="14">
        <f t="shared" si="75"/>
        <v>0</v>
      </c>
      <c r="AB327" s="14">
        <f t="shared" si="75"/>
        <v>0</v>
      </c>
      <c r="AC327" s="14">
        <f t="shared" si="75"/>
        <v>0</v>
      </c>
      <c r="AD327" s="14">
        <f t="shared" si="75"/>
        <v>0</v>
      </c>
      <c r="AE327" s="83" t="str">
        <f t="shared" ref="AE327:AG332" si="77">IFERROR(INDEX(AE$95:AE$211,MATCH($B327,$D$95:$D$211,0)),"")</f>
        <v/>
      </c>
      <c r="AF327" s="83" t="str">
        <f t="shared" si="77"/>
        <v/>
      </c>
      <c r="AG327" s="83" t="str">
        <f t="shared" si="77"/>
        <v/>
      </c>
      <c r="AJ327" s="119"/>
      <c r="AK327" s="120">
        <f t="shared" si="64"/>
        <v>0</v>
      </c>
      <c r="AL327" s="69">
        <f t="shared" si="76"/>
        <v>0</v>
      </c>
      <c r="AM327" s="69">
        <f t="shared" si="76"/>
        <v>0</v>
      </c>
      <c r="AN327" s="69">
        <f t="shared" si="76"/>
        <v>0</v>
      </c>
      <c r="AO327" s="69">
        <f t="shared" si="76"/>
        <v>0</v>
      </c>
      <c r="AQ327" s="122">
        <f t="shared" si="65"/>
        <v>0</v>
      </c>
      <c r="AR327" s="122">
        <f t="shared" si="66"/>
        <v>0</v>
      </c>
    </row>
    <row r="328" spans="4:44" x14ac:dyDescent="0.15">
      <c r="D328" s="58"/>
      <c r="E328" s="14">
        <f t="shared" si="74"/>
        <v>0</v>
      </c>
      <c r="F328" s="14">
        <f t="shared" si="74"/>
        <v>0</v>
      </c>
      <c r="G328" s="14">
        <f t="shared" si="74"/>
        <v>0</v>
      </c>
      <c r="H328" s="14">
        <f t="shared" si="74"/>
        <v>0</v>
      </c>
      <c r="I328" s="14">
        <f t="shared" si="74"/>
        <v>0</v>
      </c>
      <c r="J328" s="14">
        <f t="shared" si="74"/>
        <v>0</v>
      </c>
      <c r="K328" s="14">
        <f t="shared" si="74"/>
        <v>0</v>
      </c>
      <c r="L328" s="14">
        <f t="shared" si="74"/>
        <v>0</v>
      </c>
      <c r="M328" s="14">
        <f t="shared" si="74"/>
        <v>0</v>
      </c>
      <c r="N328" s="14">
        <f t="shared" si="74"/>
        <v>0</v>
      </c>
      <c r="O328" s="14">
        <f t="shared" si="75"/>
        <v>0</v>
      </c>
      <c r="P328" s="14">
        <f t="shared" si="75"/>
        <v>0</v>
      </c>
      <c r="Q328" s="14">
        <f t="shared" si="75"/>
        <v>0</v>
      </c>
      <c r="R328" s="14">
        <f t="shared" si="75"/>
        <v>0</v>
      </c>
      <c r="S328" s="14">
        <f t="shared" si="75"/>
        <v>0</v>
      </c>
      <c r="T328" s="14">
        <f t="shared" si="75"/>
        <v>0</v>
      </c>
      <c r="U328" s="14">
        <f t="shared" si="75"/>
        <v>0</v>
      </c>
      <c r="V328" s="14">
        <f t="shared" si="75"/>
        <v>0</v>
      </c>
      <c r="W328" s="14">
        <f t="shared" si="75"/>
        <v>0</v>
      </c>
      <c r="X328" s="14">
        <f t="shared" si="75"/>
        <v>0</v>
      </c>
      <c r="Y328" s="14">
        <f t="shared" si="75"/>
        <v>0</v>
      </c>
      <c r="Z328" s="14">
        <f t="shared" si="75"/>
        <v>0</v>
      </c>
      <c r="AA328" s="14">
        <f t="shared" si="75"/>
        <v>0</v>
      </c>
      <c r="AB328" s="14">
        <f t="shared" si="75"/>
        <v>0</v>
      </c>
      <c r="AC328" s="14">
        <f t="shared" si="75"/>
        <v>0</v>
      </c>
      <c r="AD328" s="14">
        <f t="shared" si="75"/>
        <v>0</v>
      </c>
      <c r="AE328" s="83" t="str">
        <f t="shared" si="77"/>
        <v/>
      </c>
      <c r="AF328" s="83" t="str">
        <f t="shared" si="77"/>
        <v/>
      </c>
      <c r="AG328" s="83" t="str">
        <f t="shared" si="77"/>
        <v/>
      </c>
      <c r="AJ328" s="119"/>
      <c r="AK328" s="120">
        <f t="shared" si="64"/>
        <v>0</v>
      </c>
      <c r="AL328" s="69">
        <f t="shared" si="76"/>
        <v>0</v>
      </c>
      <c r="AM328" s="69">
        <f t="shared" si="76"/>
        <v>0</v>
      </c>
      <c r="AN328" s="69">
        <f t="shared" si="76"/>
        <v>0</v>
      </c>
      <c r="AO328" s="69">
        <f t="shared" si="76"/>
        <v>0</v>
      </c>
      <c r="AQ328" s="122">
        <f t="shared" si="65"/>
        <v>0</v>
      </c>
      <c r="AR328" s="122">
        <f t="shared" si="66"/>
        <v>0</v>
      </c>
    </row>
    <row r="329" spans="4:44" x14ac:dyDescent="0.15">
      <c r="D329" s="58"/>
      <c r="E329" s="14">
        <f t="shared" si="74"/>
        <v>0</v>
      </c>
      <c r="F329" s="14">
        <f t="shared" si="74"/>
        <v>0</v>
      </c>
      <c r="G329" s="14">
        <f t="shared" si="74"/>
        <v>0</v>
      </c>
      <c r="H329" s="14">
        <f t="shared" si="74"/>
        <v>0</v>
      </c>
      <c r="I329" s="14">
        <f t="shared" si="74"/>
        <v>0</v>
      </c>
      <c r="J329" s="14">
        <f t="shared" si="74"/>
        <v>0</v>
      </c>
      <c r="K329" s="14">
        <f t="shared" si="74"/>
        <v>0</v>
      </c>
      <c r="L329" s="14">
        <f t="shared" si="74"/>
        <v>0</v>
      </c>
      <c r="M329" s="14">
        <f t="shared" si="74"/>
        <v>0</v>
      </c>
      <c r="N329" s="14">
        <f t="shared" si="74"/>
        <v>0</v>
      </c>
      <c r="O329" s="14">
        <f t="shared" si="75"/>
        <v>0</v>
      </c>
      <c r="P329" s="14">
        <f t="shared" si="75"/>
        <v>0</v>
      </c>
      <c r="Q329" s="14">
        <f t="shared" si="75"/>
        <v>0</v>
      </c>
      <c r="R329" s="14">
        <f t="shared" si="75"/>
        <v>0</v>
      </c>
      <c r="S329" s="14">
        <f t="shared" si="75"/>
        <v>0</v>
      </c>
      <c r="T329" s="14">
        <f t="shared" si="75"/>
        <v>0</v>
      </c>
      <c r="U329" s="14">
        <f t="shared" si="75"/>
        <v>0</v>
      </c>
      <c r="V329" s="14">
        <f t="shared" si="75"/>
        <v>0</v>
      </c>
      <c r="W329" s="14">
        <f t="shared" si="75"/>
        <v>0</v>
      </c>
      <c r="X329" s="14">
        <f t="shared" si="75"/>
        <v>0</v>
      </c>
      <c r="Y329" s="14">
        <f t="shared" si="75"/>
        <v>0</v>
      </c>
      <c r="Z329" s="14">
        <f t="shared" si="75"/>
        <v>0</v>
      </c>
      <c r="AA329" s="14">
        <f t="shared" si="75"/>
        <v>0</v>
      </c>
      <c r="AB329" s="14">
        <f t="shared" si="75"/>
        <v>0</v>
      </c>
      <c r="AC329" s="14">
        <f t="shared" si="75"/>
        <v>0</v>
      </c>
      <c r="AD329" s="14">
        <f t="shared" si="75"/>
        <v>0</v>
      </c>
      <c r="AE329" s="83" t="str">
        <f t="shared" si="77"/>
        <v/>
      </c>
      <c r="AF329" s="83" t="str">
        <f t="shared" si="77"/>
        <v/>
      </c>
      <c r="AG329" s="83" t="str">
        <f t="shared" si="77"/>
        <v/>
      </c>
      <c r="AJ329" s="119"/>
      <c r="AK329" s="120">
        <f t="shared" si="64"/>
        <v>0</v>
      </c>
      <c r="AL329" s="69">
        <f t="shared" si="76"/>
        <v>0</v>
      </c>
      <c r="AM329" s="69">
        <f t="shared" si="76"/>
        <v>0</v>
      </c>
      <c r="AN329" s="69">
        <f t="shared" si="76"/>
        <v>0</v>
      </c>
      <c r="AO329" s="69">
        <f t="shared" si="76"/>
        <v>0</v>
      </c>
      <c r="AQ329" s="122">
        <f t="shared" si="65"/>
        <v>0</v>
      </c>
      <c r="AR329" s="122">
        <f t="shared" si="66"/>
        <v>0</v>
      </c>
    </row>
    <row r="330" spans="4:44" x14ac:dyDescent="0.15">
      <c r="D330" s="58"/>
      <c r="E330" s="14">
        <f t="shared" si="74"/>
        <v>0</v>
      </c>
      <c r="F330" s="14">
        <f t="shared" si="74"/>
        <v>0</v>
      </c>
      <c r="G330" s="14">
        <f t="shared" si="74"/>
        <v>0</v>
      </c>
      <c r="H330" s="14">
        <f t="shared" si="74"/>
        <v>0</v>
      </c>
      <c r="I330" s="14">
        <f t="shared" si="74"/>
        <v>0</v>
      </c>
      <c r="J330" s="14">
        <f t="shared" si="74"/>
        <v>0</v>
      </c>
      <c r="K330" s="14">
        <f t="shared" si="74"/>
        <v>0</v>
      </c>
      <c r="L330" s="14">
        <f t="shared" si="74"/>
        <v>0</v>
      </c>
      <c r="M330" s="14">
        <f t="shared" si="74"/>
        <v>0</v>
      </c>
      <c r="N330" s="14">
        <f t="shared" si="74"/>
        <v>0</v>
      </c>
      <c r="O330" s="14">
        <f t="shared" si="75"/>
        <v>0</v>
      </c>
      <c r="P330" s="14">
        <f t="shared" si="75"/>
        <v>0</v>
      </c>
      <c r="Q330" s="14">
        <f t="shared" si="75"/>
        <v>0</v>
      </c>
      <c r="R330" s="14">
        <f t="shared" si="75"/>
        <v>0</v>
      </c>
      <c r="S330" s="14">
        <f t="shared" si="75"/>
        <v>0</v>
      </c>
      <c r="T330" s="14">
        <f t="shared" si="75"/>
        <v>0</v>
      </c>
      <c r="U330" s="14">
        <f t="shared" si="75"/>
        <v>0</v>
      </c>
      <c r="V330" s="14">
        <f t="shared" si="75"/>
        <v>0</v>
      </c>
      <c r="W330" s="14">
        <f t="shared" si="75"/>
        <v>0</v>
      </c>
      <c r="X330" s="14">
        <f t="shared" si="75"/>
        <v>0</v>
      </c>
      <c r="Y330" s="14">
        <f t="shared" si="75"/>
        <v>0</v>
      </c>
      <c r="Z330" s="14">
        <f t="shared" si="75"/>
        <v>0</v>
      </c>
      <c r="AA330" s="14">
        <f t="shared" si="75"/>
        <v>0</v>
      </c>
      <c r="AB330" s="14">
        <f t="shared" si="75"/>
        <v>0</v>
      </c>
      <c r="AC330" s="14">
        <f t="shared" si="75"/>
        <v>0</v>
      </c>
      <c r="AD330" s="14">
        <f t="shared" si="75"/>
        <v>0</v>
      </c>
      <c r="AE330" s="83" t="str">
        <f t="shared" si="77"/>
        <v/>
      </c>
      <c r="AF330" s="83" t="str">
        <f t="shared" si="77"/>
        <v/>
      </c>
      <c r="AG330" s="83" t="str">
        <f t="shared" si="77"/>
        <v/>
      </c>
      <c r="AJ330" s="119"/>
      <c r="AK330" s="120">
        <f t="shared" si="64"/>
        <v>0</v>
      </c>
      <c r="AL330" s="69">
        <f t="shared" si="76"/>
        <v>0</v>
      </c>
      <c r="AM330" s="69">
        <f t="shared" si="76"/>
        <v>0</v>
      </c>
      <c r="AN330" s="69">
        <f t="shared" si="76"/>
        <v>0</v>
      </c>
      <c r="AO330" s="69">
        <f t="shared" si="76"/>
        <v>0</v>
      </c>
      <c r="AQ330" s="122">
        <f t="shared" si="65"/>
        <v>0</v>
      </c>
      <c r="AR330" s="122">
        <f t="shared" si="66"/>
        <v>0</v>
      </c>
    </row>
    <row r="331" spans="4:44" x14ac:dyDescent="0.15">
      <c r="D331" s="58"/>
      <c r="E331" s="14">
        <f t="shared" ref="E331:T332" si="78">IFERROR(INDEX(E$95:E$211,MATCH($B331,$D$95:$D$211,0))*INDEX($AE$95:$AE$211,MATCH($B331,$D$95:$D$211,0)),0)</f>
        <v>0</v>
      </c>
      <c r="F331" s="14">
        <f t="shared" si="78"/>
        <v>0</v>
      </c>
      <c r="G331" s="14">
        <f t="shared" si="78"/>
        <v>0</v>
      </c>
      <c r="H331" s="14">
        <f t="shared" si="78"/>
        <v>0</v>
      </c>
      <c r="I331" s="14">
        <f t="shared" si="78"/>
        <v>0</v>
      </c>
      <c r="J331" s="14">
        <f t="shared" si="78"/>
        <v>0</v>
      </c>
      <c r="K331" s="14">
        <f t="shared" si="78"/>
        <v>0</v>
      </c>
      <c r="L331" s="14">
        <f t="shared" si="78"/>
        <v>0</v>
      </c>
      <c r="M331" s="14">
        <f t="shared" si="78"/>
        <v>0</v>
      </c>
      <c r="N331" s="14">
        <f t="shared" si="78"/>
        <v>0</v>
      </c>
      <c r="O331" s="14">
        <f t="shared" si="78"/>
        <v>0</v>
      </c>
      <c r="P331" s="14">
        <f t="shared" si="78"/>
        <v>0</v>
      </c>
      <c r="Q331" s="14">
        <f t="shared" si="78"/>
        <v>0</v>
      </c>
      <c r="R331" s="14">
        <f t="shared" si="78"/>
        <v>0</v>
      </c>
      <c r="S331" s="14">
        <f t="shared" si="78"/>
        <v>0</v>
      </c>
      <c r="T331" s="14">
        <f t="shared" si="78"/>
        <v>0</v>
      </c>
      <c r="U331" s="14">
        <f t="shared" ref="O331:AD332" si="79">IFERROR(INDEX(U$95:U$211,MATCH($B331,$D$95:$D$211,0))*INDEX($AE$95:$AE$211,MATCH($B331,$D$95:$D$211,0)),0)</f>
        <v>0</v>
      </c>
      <c r="V331" s="14">
        <f t="shared" si="79"/>
        <v>0</v>
      </c>
      <c r="W331" s="14">
        <f t="shared" si="79"/>
        <v>0</v>
      </c>
      <c r="X331" s="14">
        <f t="shared" si="79"/>
        <v>0</v>
      </c>
      <c r="Y331" s="14">
        <f t="shared" si="79"/>
        <v>0</v>
      </c>
      <c r="Z331" s="14">
        <f t="shared" si="79"/>
        <v>0</v>
      </c>
      <c r="AA331" s="14">
        <f t="shared" si="79"/>
        <v>0</v>
      </c>
      <c r="AB331" s="14">
        <f t="shared" si="79"/>
        <v>0</v>
      </c>
      <c r="AC331" s="14">
        <f t="shared" si="79"/>
        <v>0</v>
      </c>
      <c r="AD331" s="14">
        <f t="shared" si="79"/>
        <v>0</v>
      </c>
      <c r="AE331" s="83" t="str">
        <f t="shared" si="77"/>
        <v/>
      </c>
      <c r="AF331" s="83" t="str">
        <f t="shared" si="77"/>
        <v/>
      </c>
      <c r="AG331" s="83" t="str">
        <f t="shared" si="77"/>
        <v/>
      </c>
      <c r="AJ331" s="119"/>
      <c r="AK331" s="120">
        <f t="shared" si="64"/>
        <v>0</v>
      </c>
      <c r="AL331" s="69">
        <f t="shared" si="76"/>
        <v>0</v>
      </c>
      <c r="AM331" s="69">
        <f t="shared" si="76"/>
        <v>0</v>
      </c>
      <c r="AN331" s="69">
        <f t="shared" si="76"/>
        <v>0</v>
      </c>
      <c r="AO331" s="69">
        <f t="shared" si="76"/>
        <v>0</v>
      </c>
      <c r="AQ331" s="122">
        <f t="shared" si="65"/>
        <v>0</v>
      </c>
      <c r="AR331" s="122">
        <f t="shared" si="66"/>
        <v>0</v>
      </c>
    </row>
    <row r="332" spans="4:44" x14ac:dyDescent="0.15">
      <c r="D332" s="58"/>
      <c r="E332" s="14">
        <f t="shared" si="78"/>
        <v>0</v>
      </c>
      <c r="F332" s="14">
        <f t="shared" si="78"/>
        <v>0</v>
      </c>
      <c r="G332" s="14">
        <f t="shared" si="78"/>
        <v>0</v>
      </c>
      <c r="H332" s="14">
        <f t="shared" si="78"/>
        <v>0</v>
      </c>
      <c r="I332" s="14">
        <f t="shared" si="78"/>
        <v>0</v>
      </c>
      <c r="J332" s="14">
        <f t="shared" si="78"/>
        <v>0</v>
      </c>
      <c r="K332" s="14">
        <f t="shared" si="78"/>
        <v>0</v>
      </c>
      <c r="L332" s="14">
        <f t="shared" si="78"/>
        <v>0</v>
      </c>
      <c r="M332" s="14">
        <f t="shared" si="78"/>
        <v>0</v>
      </c>
      <c r="N332" s="14">
        <f t="shared" si="78"/>
        <v>0</v>
      </c>
      <c r="O332" s="14">
        <f t="shared" si="79"/>
        <v>0</v>
      </c>
      <c r="P332" s="14">
        <f t="shared" si="79"/>
        <v>0</v>
      </c>
      <c r="Q332" s="14">
        <f t="shared" si="79"/>
        <v>0</v>
      </c>
      <c r="R332" s="14">
        <f t="shared" si="79"/>
        <v>0</v>
      </c>
      <c r="S332" s="14">
        <f t="shared" si="79"/>
        <v>0</v>
      </c>
      <c r="T332" s="14">
        <f t="shared" si="79"/>
        <v>0</v>
      </c>
      <c r="U332" s="14">
        <f t="shared" si="79"/>
        <v>0</v>
      </c>
      <c r="V332" s="14">
        <f t="shared" si="79"/>
        <v>0</v>
      </c>
      <c r="W332" s="14">
        <f t="shared" si="79"/>
        <v>0</v>
      </c>
      <c r="X332" s="14">
        <f t="shared" si="79"/>
        <v>0</v>
      </c>
      <c r="Y332" s="14">
        <f t="shared" si="79"/>
        <v>0</v>
      </c>
      <c r="Z332" s="14">
        <f t="shared" si="79"/>
        <v>0</v>
      </c>
      <c r="AA332" s="14">
        <f t="shared" si="79"/>
        <v>0</v>
      </c>
      <c r="AB332" s="14">
        <f t="shared" si="79"/>
        <v>0</v>
      </c>
      <c r="AC332" s="14">
        <f t="shared" si="79"/>
        <v>0</v>
      </c>
      <c r="AD332" s="14">
        <f t="shared" si="79"/>
        <v>0</v>
      </c>
      <c r="AE332" s="83" t="str">
        <f t="shared" si="77"/>
        <v/>
      </c>
      <c r="AF332" s="83" t="str">
        <f t="shared" si="77"/>
        <v/>
      </c>
      <c r="AG332" s="83" t="str">
        <f t="shared" si="77"/>
        <v/>
      </c>
      <c r="AJ332" s="119"/>
      <c r="AK332" s="120">
        <f t="shared" si="64"/>
        <v>0</v>
      </c>
      <c r="AL332" s="69">
        <f t="shared" si="76"/>
        <v>0</v>
      </c>
      <c r="AM332" s="69">
        <f t="shared" si="76"/>
        <v>0</v>
      </c>
      <c r="AN332" s="69">
        <f t="shared" si="76"/>
        <v>0</v>
      </c>
      <c r="AO332" s="69">
        <f t="shared" si="76"/>
        <v>0</v>
      </c>
      <c r="AQ332" s="122">
        <f t="shared" si="65"/>
        <v>0</v>
      </c>
      <c r="AR332" s="122">
        <f t="shared" si="66"/>
        <v>0</v>
      </c>
    </row>
    <row r="333" spans="4:44" ht="13" thickBot="1" x14ac:dyDescent="0.2">
      <c r="D333" s="13" t="s">
        <v>1103</v>
      </c>
      <c r="E333" s="19">
        <f>SUM(E216:E332)</f>
        <v>0</v>
      </c>
      <c r="F333" s="19">
        <f t="shared" ref="F333:AD333" si="80">SUM(F216:F332)</f>
        <v>0</v>
      </c>
      <c r="G333" s="19">
        <f t="shared" si="80"/>
        <v>0</v>
      </c>
      <c r="H333" s="19">
        <f t="shared" si="80"/>
        <v>0</v>
      </c>
      <c r="I333" s="19">
        <f t="shared" si="80"/>
        <v>0</v>
      </c>
      <c r="J333" s="19">
        <f t="shared" si="80"/>
        <v>741.42000000000007</v>
      </c>
      <c r="K333" s="19">
        <f t="shared" si="80"/>
        <v>2044.44</v>
      </c>
      <c r="L333" s="19">
        <f t="shared" si="80"/>
        <v>0</v>
      </c>
      <c r="M333" s="19">
        <f t="shared" si="80"/>
        <v>2044.44</v>
      </c>
      <c r="N333" s="19">
        <f t="shared" si="80"/>
        <v>0</v>
      </c>
      <c r="O333" s="19">
        <f t="shared" si="80"/>
        <v>2700</v>
      </c>
      <c r="P333" s="19">
        <f t="shared" si="80"/>
        <v>0</v>
      </c>
      <c r="Q333" s="19">
        <f t="shared" si="80"/>
        <v>9271.3955999999998</v>
      </c>
      <c r="R333" s="19">
        <f t="shared" si="80"/>
        <v>9307.1460000000006</v>
      </c>
      <c r="S333" s="19">
        <f t="shared" si="80"/>
        <v>9307.1460000000006</v>
      </c>
      <c r="T333" s="19">
        <f t="shared" si="80"/>
        <v>9307.1460000000006</v>
      </c>
      <c r="U333" s="19">
        <f t="shared" si="80"/>
        <v>0</v>
      </c>
      <c r="V333" s="19">
        <f t="shared" si="80"/>
        <v>0</v>
      </c>
      <c r="W333" s="19">
        <f t="shared" si="80"/>
        <v>0</v>
      </c>
      <c r="X333" s="19">
        <f t="shared" si="80"/>
        <v>11668.230471999999</v>
      </c>
      <c r="Y333" s="19">
        <f t="shared" si="80"/>
        <v>14296.993751999998</v>
      </c>
      <c r="Z333" s="19">
        <f t="shared" si="80"/>
        <v>0</v>
      </c>
      <c r="AA333" s="19">
        <f t="shared" si="80"/>
        <v>0</v>
      </c>
      <c r="AB333" s="19">
        <f t="shared" si="80"/>
        <v>0</v>
      </c>
      <c r="AC333" s="19">
        <f t="shared" si="80"/>
        <v>0</v>
      </c>
      <c r="AD333" s="19">
        <f t="shared" si="80"/>
        <v>33784.372300000003</v>
      </c>
    </row>
    <row r="334" spans="4:44" ht="13" thickTop="1" x14ac:dyDescent="0.15"/>
    <row r="336" spans="4:44" x14ac:dyDescent="0.15">
      <c r="F336" s="51"/>
      <c r="G336" s="51"/>
      <c r="H336" s="51"/>
      <c r="I336" s="51"/>
      <c r="J336" s="51"/>
      <c r="K336" s="51"/>
      <c r="L336" s="51"/>
      <c r="M336" s="51"/>
      <c r="N336" s="51"/>
      <c r="O336" s="51"/>
      <c r="P336" s="51"/>
      <c r="Q336" s="51"/>
      <c r="R336" s="51"/>
      <c r="S336" s="51"/>
      <c r="T336" s="51"/>
      <c r="U336" s="51"/>
      <c r="V336" s="51"/>
      <c r="W336" s="51"/>
      <c r="X336" s="51"/>
      <c r="Y336" s="51"/>
      <c r="Z336" s="51"/>
      <c r="AA336" s="51"/>
      <c r="AB336" s="51"/>
      <c r="AC336" s="51"/>
      <c r="AD336" s="51"/>
    </row>
    <row r="337" spans="2:47" x14ac:dyDescent="0.15">
      <c r="F337" s="51"/>
      <c r="G337" s="51"/>
      <c r="H337" s="51"/>
      <c r="I337" s="51"/>
      <c r="J337" s="51"/>
      <c r="K337" s="51"/>
      <c r="L337" s="51"/>
      <c r="M337" s="51"/>
      <c r="N337" s="51"/>
      <c r="O337" s="51"/>
      <c r="P337" s="51"/>
      <c r="Q337" s="51"/>
      <c r="R337" s="51"/>
      <c r="S337" s="51"/>
      <c r="T337" s="51"/>
      <c r="U337" s="51"/>
      <c r="V337" s="51"/>
      <c r="W337" s="51"/>
      <c r="X337" s="51"/>
      <c r="Y337" s="51"/>
      <c r="Z337" s="51"/>
      <c r="AA337" s="51"/>
      <c r="AB337" s="51"/>
      <c r="AC337" s="51"/>
      <c r="AD337" s="51"/>
    </row>
    <row r="338" spans="2:47" ht="19" thickBot="1" x14ac:dyDescent="0.2">
      <c r="B338" s="10" t="s">
        <v>139</v>
      </c>
      <c r="C338" s="10"/>
      <c r="D338" s="10"/>
      <c r="E338" s="10"/>
      <c r="F338" s="10"/>
      <c r="G338" s="10"/>
      <c r="H338" s="10"/>
      <c r="I338" s="10"/>
      <c r="J338" s="10"/>
      <c r="K338" s="10"/>
      <c r="L338" s="10"/>
      <c r="M338" s="10"/>
      <c r="N338" s="10"/>
      <c r="O338" s="10"/>
      <c r="P338" s="10"/>
      <c r="Q338" s="10"/>
      <c r="R338" s="10"/>
      <c r="S338" s="10"/>
      <c r="T338" s="10"/>
      <c r="U338" s="10"/>
      <c r="V338" s="10"/>
      <c r="W338" s="10"/>
      <c r="X338" s="10"/>
      <c r="Y338" s="10"/>
      <c r="Z338" s="10"/>
      <c r="AA338" s="10"/>
      <c r="AB338" s="10"/>
      <c r="AC338" s="10"/>
      <c r="AD338" s="10"/>
      <c r="AE338" s="10"/>
      <c r="AF338" s="10"/>
      <c r="AG338" s="10"/>
      <c r="AI338" s="10"/>
      <c r="AJ338" s="10"/>
      <c r="AK338" s="10"/>
      <c r="AL338" s="10"/>
      <c r="AM338" s="10"/>
      <c r="AN338" s="10"/>
      <c r="AO338" s="10"/>
      <c r="AP338" s="10"/>
      <c r="AQ338" s="10"/>
      <c r="AR338" s="10"/>
      <c r="AS338" s="10"/>
      <c r="AT338" s="10"/>
      <c r="AU338" s="10"/>
    </row>
    <row r="339" spans="2:47" x14ac:dyDescent="0.15">
      <c r="E339" s="18"/>
      <c r="F339" s="51"/>
      <c r="G339" s="51"/>
      <c r="H339" s="51"/>
      <c r="I339" s="51"/>
      <c r="J339" s="51"/>
      <c r="K339" s="51"/>
      <c r="L339" s="51"/>
      <c r="M339" s="51"/>
      <c r="N339" s="51"/>
      <c r="O339" s="51"/>
      <c r="P339" s="51"/>
      <c r="Q339" s="51"/>
      <c r="R339" s="51"/>
      <c r="S339" s="51"/>
      <c r="T339" s="51"/>
      <c r="U339" s="51"/>
      <c r="V339" s="51"/>
      <c r="W339" s="51"/>
      <c r="X339" s="51"/>
      <c r="Y339" s="51"/>
      <c r="Z339" s="51"/>
      <c r="AA339" s="51"/>
      <c r="AB339" s="51"/>
      <c r="AC339" s="51"/>
      <c r="AD339" s="51"/>
    </row>
    <row r="340" spans="2:47" x14ac:dyDescent="0.15">
      <c r="F340" s="51"/>
      <c r="G340" s="51"/>
      <c r="H340" s="51"/>
      <c r="I340" s="51"/>
      <c r="J340" s="51"/>
      <c r="K340" s="51"/>
      <c r="L340" s="51"/>
      <c r="M340" s="51"/>
      <c r="N340" s="51"/>
      <c r="O340" s="51"/>
      <c r="P340" s="51"/>
      <c r="Q340" s="51"/>
      <c r="R340" s="51"/>
      <c r="S340" s="51"/>
      <c r="T340" s="51"/>
      <c r="U340" s="51"/>
      <c r="V340" s="51"/>
      <c r="W340" s="51"/>
      <c r="X340" s="51"/>
      <c r="Y340" s="51"/>
      <c r="Z340" s="51"/>
      <c r="AA340" s="51"/>
      <c r="AB340" s="51"/>
      <c r="AC340" s="51"/>
      <c r="AD340" s="51"/>
    </row>
    <row r="341" spans="2:47" ht="13" x14ac:dyDescent="0.15">
      <c r="D341" s="6" t="s">
        <v>1112</v>
      </c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J341" s="6" t="s">
        <v>1112</v>
      </c>
      <c r="AK341" s="6"/>
      <c r="AL341" s="6"/>
      <c r="AM341" s="6"/>
    </row>
    <row r="342" spans="2:47" x14ac:dyDescent="0.15">
      <c r="D342" s="57" t="s">
        <v>104</v>
      </c>
      <c r="E342" s="123">
        <v>2020</v>
      </c>
      <c r="F342" s="123">
        <f>E342+1</f>
        <v>2021</v>
      </c>
      <c r="G342" s="123">
        <f t="shared" ref="G342:AD342" si="81">F342+1</f>
        <v>2022</v>
      </c>
      <c r="H342" s="123">
        <f t="shared" si="81"/>
        <v>2023</v>
      </c>
      <c r="I342" s="123">
        <f t="shared" si="81"/>
        <v>2024</v>
      </c>
      <c r="J342" s="123">
        <f t="shared" si="81"/>
        <v>2025</v>
      </c>
      <c r="K342" s="123">
        <f t="shared" si="81"/>
        <v>2026</v>
      </c>
      <c r="L342" s="123">
        <f t="shared" si="81"/>
        <v>2027</v>
      </c>
      <c r="M342" s="123">
        <f t="shared" si="81"/>
        <v>2028</v>
      </c>
      <c r="N342" s="123">
        <f t="shared" si="81"/>
        <v>2029</v>
      </c>
      <c r="O342" s="123">
        <f t="shared" si="81"/>
        <v>2030</v>
      </c>
      <c r="P342" s="123">
        <f t="shared" si="81"/>
        <v>2031</v>
      </c>
      <c r="Q342" s="123">
        <f t="shared" si="81"/>
        <v>2032</v>
      </c>
      <c r="R342" s="123">
        <f t="shared" si="81"/>
        <v>2033</v>
      </c>
      <c r="S342" s="123">
        <f t="shared" si="81"/>
        <v>2034</v>
      </c>
      <c r="T342" s="123">
        <f t="shared" si="81"/>
        <v>2035</v>
      </c>
      <c r="U342" s="123">
        <f t="shared" si="81"/>
        <v>2036</v>
      </c>
      <c r="V342" s="123">
        <f t="shared" si="81"/>
        <v>2037</v>
      </c>
      <c r="W342" s="123">
        <f t="shared" si="81"/>
        <v>2038</v>
      </c>
      <c r="X342" s="123">
        <f t="shared" si="81"/>
        <v>2039</v>
      </c>
      <c r="Y342" s="123">
        <f t="shared" si="81"/>
        <v>2040</v>
      </c>
      <c r="Z342" s="123">
        <f t="shared" si="81"/>
        <v>2041</v>
      </c>
      <c r="AA342" s="123">
        <f t="shared" si="81"/>
        <v>2042</v>
      </c>
      <c r="AB342" s="123">
        <f t="shared" si="81"/>
        <v>2043</v>
      </c>
      <c r="AC342" s="123">
        <f t="shared" si="81"/>
        <v>2044</v>
      </c>
      <c r="AD342" s="123">
        <f t="shared" si="81"/>
        <v>2045</v>
      </c>
      <c r="AE342" s="124" t="s">
        <v>1109</v>
      </c>
      <c r="AF342" s="124" t="s">
        <v>1110</v>
      </c>
      <c r="AG342" s="124" t="s">
        <v>1111</v>
      </c>
      <c r="AJ342" s="57" t="s">
        <v>104</v>
      </c>
      <c r="AK342" s="124" t="s">
        <v>1109</v>
      </c>
      <c r="AL342" s="124" t="s">
        <v>1110</v>
      </c>
      <c r="AM342" s="124" t="s">
        <v>1111</v>
      </c>
    </row>
    <row r="343" spans="2:47" x14ac:dyDescent="0.15">
      <c r="D343" s="12" t="str" cm="1">
        <f t="array" ref="D343:D385">_xlfn._xlws.SORT(_xlfn._xlws.FILTER(_xlfn.ANCHORARRAY('Tx Constraint Names'!$C$1),ISNUMBER(SEARCH("HSN",_xlfn.ANCHORARRAY('Tx Constraint Names'!$C$1)))))</f>
        <v>Cape_Mendocino_Offshore_Line_HSN</v>
      </c>
      <c r="E343" s="14">
        <f>SUMIFS('Custom Constraints'!$C:$C,'Custom Constraints'!$A:$A,_xlfn.CONCAT(LEFT(INDEX('Tx Constraint Names'!$A:$A,MATCH($D343,'Tx Constraint Names'!$B:$B,0)),SEARCH(".",INDEX('Tx Constraint Names'!$A:$A,MATCH($D343,'Tx Constraint Names'!$B:$B,0)))-1),".",E$342)) - E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F343" s="14">
        <f>SUMIFS('Custom Constraints'!$C:$C,'Custom Constraints'!$A:$A,_xlfn.CONCAT(LEFT(INDEX('Tx Constraint Names'!$A:$A,MATCH($D343,'Tx Constraint Names'!$B:$B,0)),SEARCH(".",INDEX('Tx Constraint Names'!$A:$A,MATCH($D343,'Tx Constraint Names'!$B:$B,0)))-1),".",F$342)) - F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G343" s="14">
        <f>SUMIFS('Custom Constraints'!$C:$C,'Custom Constraints'!$A:$A,_xlfn.CONCAT(LEFT(INDEX('Tx Constraint Names'!$A:$A,MATCH($D343,'Tx Constraint Names'!$B:$B,0)),SEARCH(".",INDEX('Tx Constraint Names'!$A:$A,MATCH($D343,'Tx Constraint Names'!$B:$B,0)))-1),".",G$342)) - G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H343" s="14">
        <f>SUMIFS('Custom Constraints'!$C:$C,'Custom Constraints'!$A:$A,_xlfn.CONCAT(LEFT(INDEX('Tx Constraint Names'!$A:$A,MATCH($D343,'Tx Constraint Names'!$B:$B,0)),SEARCH(".",INDEX('Tx Constraint Names'!$A:$A,MATCH($D343,'Tx Constraint Names'!$B:$B,0)))-1),".",H$342)) - H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I343" s="14">
        <f>SUMIFS('Custom Constraints'!$C:$C,'Custom Constraints'!$A:$A,_xlfn.CONCAT(LEFT(INDEX('Tx Constraint Names'!$A:$A,MATCH($D343,'Tx Constraint Names'!$B:$B,0)),SEARCH(".",INDEX('Tx Constraint Names'!$A:$A,MATCH($D343,'Tx Constraint Names'!$B:$B,0)))-1),".",I$342)) - I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J343" s="14">
        <f>SUMIFS('Custom Constraints'!$C:$C,'Custom Constraints'!$A:$A,_xlfn.CONCAT(LEFT(INDEX('Tx Constraint Names'!$A:$A,MATCH($D343,'Tx Constraint Names'!$B:$B,0)),SEARCH(".",INDEX('Tx Constraint Names'!$A:$A,MATCH($D343,'Tx Constraint Names'!$B:$B,0)))-1),".",J$342)) - J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K343" s="14">
        <f>SUMIFS('Custom Constraints'!$C:$C,'Custom Constraints'!$A:$A,_xlfn.CONCAT(LEFT(INDEX('Tx Constraint Names'!$A:$A,MATCH($D343,'Tx Constraint Names'!$B:$B,0)),SEARCH(".",INDEX('Tx Constraint Names'!$A:$A,MATCH($D343,'Tx Constraint Names'!$B:$B,0)))-1),".",K$342)) - K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L343" s="14">
        <f>SUMIFS('Custom Constraints'!$C:$C,'Custom Constraints'!$A:$A,_xlfn.CONCAT(LEFT(INDEX('Tx Constraint Names'!$A:$A,MATCH($D343,'Tx Constraint Names'!$B:$B,0)),SEARCH(".",INDEX('Tx Constraint Names'!$A:$A,MATCH($D343,'Tx Constraint Names'!$B:$B,0)))-1),".",L$342)) - L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M343" s="14">
        <f>SUMIFS('Custom Constraints'!$C:$C,'Custom Constraints'!$A:$A,_xlfn.CONCAT(LEFT(INDEX('Tx Constraint Names'!$A:$A,MATCH($D343,'Tx Constraint Names'!$B:$B,0)),SEARCH(".",INDEX('Tx Constraint Names'!$A:$A,MATCH($D343,'Tx Constraint Names'!$B:$B,0)))-1),".",M$342)) - M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N343" s="14">
        <f>SUMIFS('Custom Constraints'!$C:$C,'Custom Constraints'!$A:$A,_xlfn.CONCAT(LEFT(INDEX('Tx Constraint Names'!$A:$A,MATCH($D343,'Tx Constraint Names'!$B:$B,0)),SEARCH(".",INDEX('Tx Constraint Names'!$A:$A,MATCH($D343,'Tx Constraint Names'!$B:$B,0)))-1),".",N$342)) - N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O343" s="14">
        <f>SUMIFS('Custom Constraints'!$C:$C,'Custom Constraints'!$A:$A,_xlfn.CONCAT(LEFT(INDEX('Tx Constraint Names'!$A:$A,MATCH($D343,'Tx Constraint Names'!$B:$B,0)),SEARCH(".",INDEX('Tx Constraint Names'!$A:$A,MATCH($D343,'Tx Constraint Names'!$B:$B,0)))-1),".",O$342)) - O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P343" s="14">
        <f>SUMIFS('Custom Constraints'!$C:$C,'Custom Constraints'!$A:$A,_xlfn.CONCAT(LEFT(INDEX('Tx Constraint Names'!$A:$A,MATCH($D343,'Tx Constraint Names'!$B:$B,0)),SEARCH(".",INDEX('Tx Constraint Names'!$A:$A,MATCH($D343,'Tx Constraint Names'!$B:$B,0)))-1),".",P$342)) - P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Q343" s="14">
        <f>SUMIFS('Custom Constraints'!$C:$C,'Custom Constraints'!$A:$A,_xlfn.CONCAT(LEFT(INDEX('Tx Constraint Names'!$A:$A,MATCH($D343,'Tx Constraint Names'!$B:$B,0)),SEARCH(".",INDEX('Tx Constraint Names'!$A:$A,MATCH($D343,'Tx Constraint Names'!$B:$B,0)))-1),".",Q$342)) - Q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R343" s="14">
        <f>SUMIFS('Custom Constraints'!$C:$C,'Custom Constraints'!$A:$A,_xlfn.CONCAT(LEFT(INDEX('Tx Constraint Names'!$A:$A,MATCH($D343,'Tx Constraint Names'!$B:$B,0)),SEARCH(".",INDEX('Tx Constraint Names'!$A:$A,MATCH($D343,'Tx Constraint Names'!$B:$B,0)))-1),".",R$342)) - R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S343" s="14">
        <f>SUMIFS('Custom Constraints'!$C:$C,'Custom Constraints'!$A:$A,_xlfn.CONCAT(LEFT(INDEX('Tx Constraint Names'!$A:$A,MATCH($D343,'Tx Constraint Names'!$B:$B,0)),SEARCH(".",INDEX('Tx Constraint Names'!$A:$A,MATCH($D343,'Tx Constraint Names'!$B:$B,0)))-1),".",S$342)) - S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T343" s="14">
        <f>SUMIFS('Custom Constraints'!$C:$C,'Custom Constraints'!$A:$A,_xlfn.CONCAT(LEFT(INDEX('Tx Constraint Names'!$A:$A,MATCH($D343,'Tx Constraint Names'!$B:$B,0)),SEARCH(".",INDEX('Tx Constraint Names'!$A:$A,MATCH($D343,'Tx Constraint Names'!$B:$B,0)))-1),".",T$342)) - T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U343" s="14">
        <f>SUMIFS('Custom Constraints'!$C:$C,'Custom Constraints'!$A:$A,_xlfn.CONCAT(LEFT(INDEX('Tx Constraint Names'!$A:$A,MATCH($D343,'Tx Constraint Names'!$B:$B,0)),SEARCH(".",INDEX('Tx Constraint Names'!$A:$A,MATCH($D343,'Tx Constraint Names'!$B:$B,0)))-1),".",U$342)) - U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V343" s="14">
        <f>SUMIFS('Custom Constraints'!$C:$C,'Custom Constraints'!$A:$A,_xlfn.CONCAT(LEFT(INDEX('Tx Constraint Names'!$A:$A,MATCH($D343,'Tx Constraint Names'!$B:$B,0)),SEARCH(".",INDEX('Tx Constraint Names'!$A:$A,MATCH($D343,'Tx Constraint Names'!$B:$B,0)))-1),".",V$342)) - V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W343" s="14">
        <f>SUMIFS('Custom Constraints'!$C:$C,'Custom Constraints'!$A:$A,_xlfn.CONCAT(LEFT(INDEX('Tx Constraint Names'!$A:$A,MATCH($D343,'Tx Constraint Names'!$B:$B,0)),SEARCH(".",INDEX('Tx Constraint Names'!$A:$A,MATCH($D343,'Tx Constraint Names'!$B:$B,0)))-1),".",W$342)) - W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X343" s="14">
        <f>SUMIFS('Custom Constraints'!$C:$C,'Custom Constraints'!$A:$A,_xlfn.CONCAT(LEFT(INDEX('Tx Constraint Names'!$A:$A,MATCH($D343,'Tx Constraint Names'!$B:$B,0)),SEARCH(".",INDEX('Tx Constraint Names'!$A:$A,MATCH($D343,'Tx Constraint Names'!$B:$B,0)))-1),".",X$342)) - X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Y343" s="14">
        <f>SUMIFS('Custom Constraints'!$C:$C,'Custom Constraints'!$A:$A,_xlfn.CONCAT(LEFT(INDEX('Tx Constraint Names'!$A:$A,MATCH($D343,'Tx Constraint Names'!$B:$B,0)),SEARCH(".",INDEX('Tx Constraint Names'!$A:$A,MATCH($D343,'Tx Constraint Names'!$B:$B,0)))-1),".",Y$342)) - Y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Z343" s="14">
        <f>SUMIFS('Custom Constraints'!$C:$C,'Custom Constraints'!$A:$A,_xlfn.CONCAT(LEFT(INDEX('Tx Constraint Names'!$A:$A,MATCH($D343,'Tx Constraint Names'!$B:$B,0)),SEARCH(".",INDEX('Tx Constraint Names'!$A:$A,MATCH($D343,'Tx Constraint Names'!$B:$B,0)))-1),".",Z$342)) - Z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AA343" s="14">
        <f>SUMIFS('Custom Constraints'!$C:$C,'Custom Constraints'!$A:$A,_xlfn.CONCAT(LEFT(INDEX('Tx Constraint Names'!$A:$A,MATCH($D343,'Tx Constraint Names'!$B:$B,0)),SEARCH(".",INDEX('Tx Constraint Names'!$A:$A,MATCH($D343,'Tx Constraint Names'!$B:$B,0)))-1),".",AA$342)) - AA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AB343" s="14">
        <f>SUMIFS('Custom Constraints'!$C:$C,'Custom Constraints'!$A:$A,_xlfn.CONCAT(LEFT(INDEX('Tx Constraint Names'!$A:$A,MATCH($D343,'Tx Constraint Names'!$B:$B,0)),SEARCH(".",INDEX('Tx Constraint Names'!$A:$A,MATCH($D343,'Tx Constraint Names'!$B:$B,0)))-1),".",AB$342)) - AB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AC343" s="14">
        <f>SUMIFS('Custom Constraints'!$C:$C,'Custom Constraints'!$A:$A,_xlfn.CONCAT(LEFT(INDEX('Tx Constraint Names'!$A:$A,MATCH($D343,'Tx Constraint Names'!$B:$B,0)),SEARCH(".",INDEX('Tx Constraint Names'!$A:$A,MATCH($D343,'Tx Constraint Names'!$B:$B,0)))-1),".",AC$342)) - AC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AD343" s="14">
        <f>SUMIFS('Custom Constraints'!$C:$C,'Custom Constraints'!$A:$A,_xlfn.CONCAT(LEFT(INDEX('Tx Constraint Names'!$A:$A,MATCH($D343,'Tx Constraint Names'!$B:$B,0)),SEARCH(".",INDEX('Tx Constraint Names'!$A:$A,MATCH($D343,'Tx Constraint Names'!$B:$B,0)))-1),".",AD$342)) - AD95*$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0</v>
      </c>
      <c r="AE343" s="26">
        <f>SUMIFS('Custom Constraints'!$D:$D,'Custom Constraints'!$A:$A,_xlfn.CONCAT(LEFT(INDEX('Tx Constraint Names'!$A:$A,MATCH($D343,'Tx Constraint Names'!$B:$B,0)),SEARCH(".",INDEX('Tx Constraint Names'!$A:$A,MATCH($D343,'Tx Constraint Names'!$B:$B,0)))-1),".2045"))</f>
        <v>0</v>
      </c>
      <c r="AF343" s="26">
        <f>-AE95*IFERROR(_xlfn.NUMBERVALUE(MID(INDEX('Custom Constraints'!$F:$F,MATCH(INDEX('Tx Constraint Names'!$A:$A,MATCH($D343,'Tx Constraint Names'!$B:$B,0)),'Custom Constraints'!$A:$A,0)),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+1,SEARCH(" 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SEARCH("~*",INDEX('Custom Constraints'!$F:$F,MATCH(INDEX('Tx Constraint Names'!$A:$A,MATCH($D343,'Tx Constraint Names'!$B:$B,0)),'Custom Constraints'!$A:$A,0)),SEARCH(LEFT($D343,10),INDEX('Custom Constraints'!$F:$F,MATCH(INDEX('Tx Constraint Names'!$A:$A,MATCH($D343,'Tx Constraint Names'!$B:$B,0)),'Custom Constraints'!$A:$A,0))))-1)),0)</f>
        <v>10360</v>
      </c>
      <c r="AG343" s="26">
        <f>AD343</f>
        <v>0</v>
      </c>
      <c r="AI343" t="str" cm="1">
        <f t="array" ref="AI343:AI385">INDEX(_xlfn._xlws.SORT(_xlfn._xlws.FILTER(_xlfn.HSTACK(D343:D459,AF95:AF211),D343:D459&lt;&gt;""),2),,1)</f>
        <v>Lugo_Transformer_HSN</v>
      </c>
      <c r="AJ343" s="119" t="str">
        <f>SUBSTITUTE(AI343,"_HSN","")</f>
        <v>Lugo_Transformer</v>
      </c>
      <c r="AK343" s="125">
        <f t="shared" ref="AK343:AM374" si="82">IFERROR(INDEX(AE$343:AE$459,MATCH($AI343,$D$343:$D$459,0)), "")</f>
        <v>1089.5817999999999</v>
      </c>
      <c r="AL343" s="125">
        <f t="shared" si="82"/>
        <v>0</v>
      </c>
      <c r="AM343" s="125">
        <f t="shared" si="82"/>
        <v>1089.5817999999999</v>
      </c>
    </row>
    <row r="344" spans="2:47" x14ac:dyDescent="0.15">
      <c r="D344" s="12" t="str">
        <v>Contra_Costa_Delta_Switchyard_230_HSN</v>
      </c>
      <c r="E344" s="14">
        <f>SUMIFS('Custom Constraints'!$C:$C,'Custom Constraints'!$A:$A,_xlfn.CONCAT(LEFT(INDEX('Tx Constraint Names'!$A:$A,MATCH($D344,'Tx Constraint Names'!$B:$B,0)),SEARCH(".",INDEX('Tx Constraint Names'!$A:$A,MATCH($D344,'Tx Constraint Names'!$B:$B,0)))-1),".",E$342)) - E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F344" s="14">
        <f>SUMIFS('Custom Constraints'!$C:$C,'Custom Constraints'!$A:$A,_xlfn.CONCAT(LEFT(INDEX('Tx Constraint Names'!$A:$A,MATCH($D344,'Tx Constraint Names'!$B:$B,0)),SEARCH(".",INDEX('Tx Constraint Names'!$A:$A,MATCH($D344,'Tx Constraint Names'!$B:$B,0)))-1),".",F$342)) - F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G344" s="14">
        <f>SUMIFS('Custom Constraints'!$C:$C,'Custom Constraints'!$A:$A,_xlfn.CONCAT(LEFT(INDEX('Tx Constraint Names'!$A:$A,MATCH($D344,'Tx Constraint Names'!$B:$B,0)),SEARCH(".",INDEX('Tx Constraint Names'!$A:$A,MATCH($D344,'Tx Constraint Names'!$B:$B,0)))-1),".",G$342)) - G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H344" s="14">
        <f>SUMIFS('Custom Constraints'!$C:$C,'Custom Constraints'!$A:$A,_xlfn.CONCAT(LEFT(INDEX('Tx Constraint Names'!$A:$A,MATCH($D344,'Tx Constraint Names'!$B:$B,0)),SEARCH(".",INDEX('Tx Constraint Names'!$A:$A,MATCH($D344,'Tx Constraint Names'!$B:$B,0)))-1),".",H$342)) - H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I344" s="14">
        <f>SUMIFS('Custom Constraints'!$C:$C,'Custom Constraints'!$A:$A,_xlfn.CONCAT(LEFT(INDEX('Tx Constraint Names'!$A:$A,MATCH($D344,'Tx Constraint Names'!$B:$B,0)),SEARCH(".",INDEX('Tx Constraint Names'!$A:$A,MATCH($D344,'Tx Constraint Names'!$B:$B,0)))-1),".",I$342)) - I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J344" s="14">
        <f>SUMIFS('Custom Constraints'!$C:$C,'Custom Constraints'!$A:$A,_xlfn.CONCAT(LEFT(INDEX('Tx Constraint Names'!$A:$A,MATCH($D344,'Tx Constraint Names'!$B:$B,0)),SEARCH(".",INDEX('Tx Constraint Names'!$A:$A,MATCH($D344,'Tx Constraint Names'!$B:$B,0)))-1),".",J$342)) - J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K344" s="14">
        <f>SUMIFS('Custom Constraints'!$C:$C,'Custom Constraints'!$A:$A,_xlfn.CONCAT(LEFT(INDEX('Tx Constraint Names'!$A:$A,MATCH($D344,'Tx Constraint Names'!$B:$B,0)),SEARCH(".",INDEX('Tx Constraint Names'!$A:$A,MATCH($D344,'Tx Constraint Names'!$B:$B,0)))-1),".",K$342)) - K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L344" s="14">
        <f>SUMIFS('Custom Constraints'!$C:$C,'Custom Constraints'!$A:$A,_xlfn.CONCAT(LEFT(INDEX('Tx Constraint Names'!$A:$A,MATCH($D344,'Tx Constraint Names'!$B:$B,0)),SEARCH(".",INDEX('Tx Constraint Names'!$A:$A,MATCH($D344,'Tx Constraint Names'!$B:$B,0)))-1),".",L$342)) - L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M344" s="14">
        <f>SUMIFS('Custom Constraints'!$C:$C,'Custom Constraints'!$A:$A,_xlfn.CONCAT(LEFT(INDEX('Tx Constraint Names'!$A:$A,MATCH($D344,'Tx Constraint Names'!$B:$B,0)),SEARCH(".",INDEX('Tx Constraint Names'!$A:$A,MATCH($D344,'Tx Constraint Names'!$B:$B,0)))-1),".",M$342)) - M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N344" s="14">
        <f>SUMIFS('Custom Constraints'!$C:$C,'Custom Constraints'!$A:$A,_xlfn.CONCAT(LEFT(INDEX('Tx Constraint Names'!$A:$A,MATCH($D344,'Tx Constraint Names'!$B:$B,0)),SEARCH(".",INDEX('Tx Constraint Names'!$A:$A,MATCH($D344,'Tx Constraint Names'!$B:$B,0)))-1),".",N$342)) - N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O344" s="14">
        <f>SUMIFS('Custom Constraints'!$C:$C,'Custom Constraints'!$A:$A,_xlfn.CONCAT(LEFT(INDEX('Tx Constraint Names'!$A:$A,MATCH($D344,'Tx Constraint Names'!$B:$B,0)),SEARCH(".",INDEX('Tx Constraint Names'!$A:$A,MATCH($D344,'Tx Constraint Names'!$B:$B,0)))-1),".",O$342)) - O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P344" s="14">
        <f>SUMIFS('Custom Constraints'!$C:$C,'Custom Constraints'!$A:$A,_xlfn.CONCAT(LEFT(INDEX('Tx Constraint Names'!$A:$A,MATCH($D344,'Tx Constraint Names'!$B:$B,0)),SEARCH(".",INDEX('Tx Constraint Names'!$A:$A,MATCH($D344,'Tx Constraint Names'!$B:$B,0)))-1),".",P$342)) - P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Q344" s="14">
        <f>SUMIFS('Custom Constraints'!$C:$C,'Custom Constraints'!$A:$A,_xlfn.CONCAT(LEFT(INDEX('Tx Constraint Names'!$A:$A,MATCH($D344,'Tx Constraint Names'!$B:$B,0)),SEARCH(".",INDEX('Tx Constraint Names'!$A:$A,MATCH($D344,'Tx Constraint Names'!$B:$B,0)))-1),".",Q$342)) - Q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R344" s="14">
        <f>SUMIFS('Custom Constraints'!$C:$C,'Custom Constraints'!$A:$A,_xlfn.CONCAT(LEFT(INDEX('Tx Constraint Names'!$A:$A,MATCH($D344,'Tx Constraint Names'!$B:$B,0)),SEARCH(".",INDEX('Tx Constraint Names'!$A:$A,MATCH($D344,'Tx Constraint Names'!$B:$B,0)))-1),".",R$342)) - R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S344" s="14">
        <f>SUMIFS('Custom Constraints'!$C:$C,'Custom Constraints'!$A:$A,_xlfn.CONCAT(LEFT(INDEX('Tx Constraint Names'!$A:$A,MATCH($D344,'Tx Constraint Names'!$B:$B,0)),SEARCH(".",INDEX('Tx Constraint Names'!$A:$A,MATCH($D344,'Tx Constraint Names'!$B:$B,0)))-1),".",S$342)) - S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T344" s="14">
        <f>SUMIFS('Custom Constraints'!$C:$C,'Custom Constraints'!$A:$A,_xlfn.CONCAT(LEFT(INDEX('Tx Constraint Names'!$A:$A,MATCH($D344,'Tx Constraint Names'!$B:$B,0)),SEARCH(".",INDEX('Tx Constraint Names'!$A:$A,MATCH($D344,'Tx Constraint Names'!$B:$B,0)))-1),".",T$342)) - T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U344" s="14">
        <f>SUMIFS('Custom Constraints'!$C:$C,'Custom Constraints'!$A:$A,_xlfn.CONCAT(LEFT(INDEX('Tx Constraint Names'!$A:$A,MATCH($D344,'Tx Constraint Names'!$B:$B,0)),SEARCH(".",INDEX('Tx Constraint Names'!$A:$A,MATCH($D344,'Tx Constraint Names'!$B:$B,0)))-1),".",U$342)) - U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V344" s="14">
        <f>SUMIFS('Custom Constraints'!$C:$C,'Custom Constraints'!$A:$A,_xlfn.CONCAT(LEFT(INDEX('Tx Constraint Names'!$A:$A,MATCH($D344,'Tx Constraint Names'!$B:$B,0)),SEARCH(".",INDEX('Tx Constraint Names'!$A:$A,MATCH($D344,'Tx Constraint Names'!$B:$B,0)))-1),".",V$342)) - V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W344" s="14">
        <f>SUMIFS('Custom Constraints'!$C:$C,'Custom Constraints'!$A:$A,_xlfn.CONCAT(LEFT(INDEX('Tx Constraint Names'!$A:$A,MATCH($D344,'Tx Constraint Names'!$B:$B,0)),SEARCH(".",INDEX('Tx Constraint Names'!$A:$A,MATCH($D344,'Tx Constraint Names'!$B:$B,0)))-1),".",W$342)) - W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X344" s="14">
        <f>SUMIFS('Custom Constraints'!$C:$C,'Custom Constraints'!$A:$A,_xlfn.CONCAT(LEFT(INDEX('Tx Constraint Names'!$A:$A,MATCH($D344,'Tx Constraint Names'!$B:$B,0)),SEARCH(".",INDEX('Tx Constraint Names'!$A:$A,MATCH($D344,'Tx Constraint Names'!$B:$B,0)))-1),".",X$342)) - X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867.54166977839134</v>
      </c>
      <c r="Y344" s="14">
        <f>SUMIFS('Custom Constraints'!$C:$C,'Custom Constraints'!$A:$A,_xlfn.CONCAT(LEFT(INDEX('Tx Constraint Names'!$A:$A,MATCH($D344,'Tx Constraint Names'!$B:$B,0)),SEARCH(".",INDEX('Tx Constraint Names'!$A:$A,MATCH($D344,'Tx Constraint Names'!$B:$B,0)))-1),".",Y$342)) - Y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867.54166977839134</v>
      </c>
      <c r="Z344" s="14">
        <f>SUMIFS('Custom Constraints'!$C:$C,'Custom Constraints'!$A:$A,_xlfn.CONCAT(LEFT(INDEX('Tx Constraint Names'!$A:$A,MATCH($D344,'Tx Constraint Names'!$B:$B,0)),SEARCH(".",INDEX('Tx Constraint Names'!$A:$A,MATCH($D344,'Tx Constraint Names'!$B:$B,0)))-1),".",Z$342)) - Z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AA344" s="14">
        <f>SUMIFS('Custom Constraints'!$C:$C,'Custom Constraints'!$A:$A,_xlfn.CONCAT(LEFT(INDEX('Tx Constraint Names'!$A:$A,MATCH($D344,'Tx Constraint Names'!$B:$B,0)),SEARCH(".",INDEX('Tx Constraint Names'!$A:$A,MATCH($D344,'Tx Constraint Names'!$B:$B,0)))-1),".",AA$342)) - AA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AB344" s="14">
        <f>SUMIFS('Custom Constraints'!$C:$C,'Custom Constraints'!$A:$A,_xlfn.CONCAT(LEFT(INDEX('Tx Constraint Names'!$A:$A,MATCH($D344,'Tx Constraint Names'!$B:$B,0)),SEARCH(".",INDEX('Tx Constraint Names'!$A:$A,MATCH($D344,'Tx Constraint Names'!$B:$B,0)))-1),".",AB$342)) - AB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AC344" s="14">
        <f>SUMIFS('Custom Constraints'!$C:$C,'Custom Constraints'!$A:$A,_xlfn.CONCAT(LEFT(INDEX('Tx Constraint Names'!$A:$A,MATCH($D344,'Tx Constraint Names'!$B:$B,0)),SEARCH(".",INDEX('Tx Constraint Names'!$A:$A,MATCH($D344,'Tx Constraint Names'!$B:$B,0)))-1),".",AC$342)) - AC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0</v>
      </c>
      <c r="AD344" s="14">
        <f>SUMIFS('Custom Constraints'!$C:$C,'Custom Constraints'!$A:$A,_xlfn.CONCAT(LEFT(INDEX('Tx Constraint Names'!$A:$A,MATCH($D344,'Tx Constraint Names'!$B:$B,0)),SEARCH(".",INDEX('Tx Constraint Names'!$A:$A,MATCH($D344,'Tx Constraint Names'!$B:$B,0)))-1),".",AD$342)) - AD96*$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890.95688999999993</v>
      </c>
      <c r="AE344" s="26">
        <f>SUMIFS('Custom Constraints'!$D:$D,'Custom Constraints'!$A:$A,_xlfn.CONCAT(LEFT(INDEX('Tx Constraint Names'!$A:$A,MATCH($D344,'Tx Constraint Names'!$B:$B,0)),SEARCH(".",INDEX('Tx Constraint Names'!$A:$A,MATCH($D344,'Tx Constraint Names'!$B:$B,0)))-1),".2045"))</f>
        <v>890.95688999999993</v>
      </c>
      <c r="AF344" s="26">
        <f>-AE96*IFERROR(_xlfn.NUMBERVALUE(MID(INDEX('Custom Constraints'!$F:$F,MATCH(INDEX('Tx Constraint Names'!$A:$A,MATCH($D344,'Tx Constraint Names'!$B:$B,0)),'Custom Constraints'!$A:$A,0)),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+1,SEARCH(" 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SEARCH("~*",INDEX('Custom Constraints'!$F:$F,MATCH(INDEX('Tx Constraint Names'!$A:$A,MATCH($D344,'Tx Constraint Names'!$B:$B,0)),'Custom Constraints'!$A:$A,0)),SEARCH(LEFT($D344,10),INDEX('Custom Constraints'!$F:$F,MATCH(INDEX('Tx Constraint Names'!$A:$A,MATCH($D344,'Tx Constraint Names'!$B:$B,0)),'Custom Constraints'!$A:$A,0))))-1)),0)</f>
        <v>1476.0142069999999</v>
      </c>
      <c r="AG344" s="26">
        <f t="shared" ref="AG344:AG407" si="83">AD344</f>
        <v>890.95688999999993</v>
      </c>
      <c r="AI344" t="str">
        <v>Moss_Landing_Las_Aguilas_230_HSN</v>
      </c>
      <c r="AJ344" s="119" t="str">
        <f t="shared" ref="AJ344:AJ407" si="84">SUBSTITUTE(AI344,"_HSN","")</f>
        <v>Moss_Landing_Las_Aguilas_230</v>
      </c>
      <c r="AK344" s="125">
        <f t="shared" si="82"/>
        <v>0</v>
      </c>
      <c r="AL344" s="125">
        <f t="shared" si="82"/>
        <v>0</v>
      </c>
      <c r="AM344" s="125">
        <f t="shared" si="82"/>
        <v>0</v>
      </c>
    </row>
    <row r="345" spans="2:47" x14ac:dyDescent="0.15">
      <c r="D345" s="12" t="str">
        <v>Del_Norte_Offshore_Line_HSN</v>
      </c>
      <c r="E345" s="14">
        <f>SUMIFS('Custom Constraints'!$C:$C,'Custom Constraints'!$A:$A,_xlfn.CONCAT(LEFT(INDEX('Tx Constraint Names'!$A:$A,MATCH($D345,'Tx Constraint Names'!$B:$B,0)),SEARCH(".",INDEX('Tx Constraint Names'!$A:$A,MATCH($D345,'Tx Constraint Names'!$B:$B,0)))-1),".",E$342)) - E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F345" s="14">
        <f>SUMIFS('Custom Constraints'!$C:$C,'Custom Constraints'!$A:$A,_xlfn.CONCAT(LEFT(INDEX('Tx Constraint Names'!$A:$A,MATCH($D345,'Tx Constraint Names'!$B:$B,0)),SEARCH(".",INDEX('Tx Constraint Names'!$A:$A,MATCH($D345,'Tx Constraint Names'!$B:$B,0)))-1),".",F$342)) - F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G345" s="14">
        <f>SUMIFS('Custom Constraints'!$C:$C,'Custom Constraints'!$A:$A,_xlfn.CONCAT(LEFT(INDEX('Tx Constraint Names'!$A:$A,MATCH($D345,'Tx Constraint Names'!$B:$B,0)),SEARCH(".",INDEX('Tx Constraint Names'!$A:$A,MATCH($D345,'Tx Constraint Names'!$B:$B,0)))-1),".",G$342)) - G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H345" s="14">
        <f>SUMIFS('Custom Constraints'!$C:$C,'Custom Constraints'!$A:$A,_xlfn.CONCAT(LEFT(INDEX('Tx Constraint Names'!$A:$A,MATCH($D345,'Tx Constraint Names'!$B:$B,0)),SEARCH(".",INDEX('Tx Constraint Names'!$A:$A,MATCH($D345,'Tx Constraint Names'!$B:$B,0)))-1),".",H$342)) - H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I345" s="14">
        <f>SUMIFS('Custom Constraints'!$C:$C,'Custom Constraints'!$A:$A,_xlfn.CONCAT(LEFT(INDEX('Tx Constraint Names'!$A:$A,MATCH($D345,'Tx Constraint Names'!$B:$B,0)),SEARCH(".",INDEX('Tx Constraint Names'!$A:$A,MATCH($D345,'Tx Constraint Names'!$B:$B,0)))-1),".",I$342)) - I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J345" s="14">
        <f>SUMIFS('Custom Constraints'!$C:$C,'Custom Constraints'!$A:$A,_xlfn.CONCAT(LEFT(INDEX('Tx Constraint Names'!$A:$A,MATCH($D345,'Tx Constraint Names'!$B:$B,0)),SEARCH(".",INDEX('Tx Constraint Names'!$A:$A,MATCH($D345,'Tx Constraint Names'!$B:$B,0)))-1),".",J$342)) - J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K345" s="14">
        <f>SUMIFS('Custom Constraints'!$C:$C,'Custom Constraints'!$A:$A,_xlfn.CONCAT(LEFT(INDEX('Tx Constraint Names'!$A:$A,MATCH($D345,'Tx Constraint Names'!$B:$B,0)),SEARCH(".",INDEX('Tx Constraint Names'!$A:$A,MATCH($D345,'Tx Constraint Names'!$B:$B,0)))-1),".",K$342)) - K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L345" s="14">
        <f>SUMIFS('Custom Constraints'!$C:$C,'Custom Constraints'!$A:$A,_xlfn.CONCAT(LEFT(INDEX('Tx Constraint Names'!$A:$A,MATCH($D345,'Tx Constraint Names'!$B:$B,0)),SEARCH(".",INDEX('Tx Constraint Names'!$A:$A,MATCH($D345,'Tx Constraint Names'!$B:$B,0)))-1),".",L$342)) - L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M345" s="14">
        <f>SUMIFS('Custom Constraints'!$C:$C,'Custom Constraints'!$A:$A,_xlfn.CONCAT(LEFT(INDEX('Tx Constraint Names'!$A:$A,MATCH($D345,'Tx Constraint Names'!$B:$B,0)),SEARCH(".",INDEX('Tx Constraint Names'!$A:$A,MATCH($D345,'Tx Constraint Names'!$B:$B,0)))-1),".",M$342)) - M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N345" s="14">
        <f>SUMIFS('Custom Constraints'!$C:$C,'Custom Constraints'!$A:$A,_xlfn.CONCAT(LEFT(INDEX('Tx Constraint Names'!$A:$A,MATCH($D345,'Tx Constraint Names'!$B:$B,0)),SEARCH(".",INDEX('Tx Constraint Names'!$A:$A,MATCH($D345,'Tx Constraint Names'!$B:$B,0)))-1),".",N$342)) - N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O345" s="14">
        <f>SUMIFS('Custom Constraints'!$C:$C,'Custom Constraints'!$A:$A,_xlfn.CONCAT(LEFT(INDEX('Tx Constraint Names'!$A:$A,MATCH($D345,'Tx Constraint Names'!$B:$B,0)),SEARCH(".",INDEX('Tx Constraint Names'!$A:$A,MATCH($D345,'Tx Constraint Names'!$B:$B,0)))-1),".",O$342)) - O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P345" s="14">
        <f>SUMIFS('Custom Constraints'!$C:$C,'Custom Constraints'!$A:$A,_xlfn.CONCAT(LEFT(INDEX('Tx Constraint Names'!$A:$A,MATCH($D345,'Tx Constraint Names'!$B:$B,0)),SEARCH(".",INDEX('Tx Constraint Names'!$A:$A,MATCH($D345,'Tx Constraint Names'!$B:$B,0)))-1),".",P$342)) - P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Q345" s="14">
        <f>SUMIFS('Custom Constraints'!$C:$C,'Custom Constraints'!$A:$A,_xlfn.CONCAT(LEFT(INDEX('Tx Constraint Names'!$A:$A,MATCH($D345,'Tx Constraint Names'!$B:$B,0)),SEARCH(".",INDEX('Tx Constraint Names'!$A:$A,MATCH($D345,'Tx Constraint Names'!$B:$B,0)))-1),".",Q$342)) - Q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R345" s="14">
        <f>SUMIFS('Custom Constraints'!$C:$C,'Custom Constraints'!$A:$A,_xlfn.CONCAT(LEFT(INDEX('Tx Constraint Names'!$A:$A,MATCH($D345,'Tx Constraint Names'!$B:$B,0)),SEARCH(".",INDEX('Tx Constraint Names'!$A:$A,MATCH($D345,'Tx Constraint Names'!$B:$B,0)))-1),".",R$342)) - R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S345" s="14">
        <f>SUMIFS('Custom Constraints'!$C:$C,'Custom Constraints'!$A:$A,_xlfn.CONCAT(LEFT(INDEX('Tx Constraint Names'!$A:$A,MATCH($D345,'Tx Constraint Names'!$B:$B,0)),SEARCH(".",INDEX('Tx Constraint Names'!$A:$A,MATCH($D345,'Tx Constraint Names'!$B:$B,0)))-1),".",S$342)) - S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T345" s="14">
        <f>SUMIFS('Custom Constraints'!$C:$C,'Custom Constraints'!$A:$A,_xlfn.CONCAT(LEFT(INDEX('Tx Constraint Names'!$A:$A,MATCH($D345,'Tx Constraint Names'!$B:$B,0)),SEARCH(".",INDEX('Tx Constraint Names'!$A:$A,MATCH($D345,'Tx Constraint Names'!$B:$B,0)))-1),".",T$342)) - T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U345" s="14">
        <f>SUMIFS('Custom Constraints'!$C:$C,'Custom Constraints'!$A:$A,_xlfn.CONCAT(LEFT(INDEX('Tx Constraint Names'!$A:$A,MATCH($D345,'Tx Constraint Names'!$B:$B,0)),SEARCH(".",INDEX('Tx Constraint Names'!$A:$A,MATCH($D345,'Tx Constraint Names'!$B:$B,0)))-1),".",U$342)) - U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V345" s="14">
        <f>SUMIFS('Custom Constraints'!$C:$C,'Custom Constraints'!$A:$A,_xlfn.CONCAT(LEFT(INDEX('Tx Constraint Names'!$A:$A,MATCH($D345,'Tx Constraint Names'!$B:$B,0)),SEARCH(".",INDEX('Tx Constraint Names'!$A:$A,MATCH($D345,'Tx Constraint Names'!$B:$B,0)))-1),".",V$342)) - V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W345" s="14">
        <f>SUMIFS('Custom Constraints'!$C:$C,'Custom Constraints'!$A:$A,_xlfn.CONCAT(LEFT(INDEX('Tx Constraint Names'!$A:$A,MATCH($D345,'Tx Constraint Names'!$B:$B,0)),SEARCH(".",INDEX('Tx Constraint Names'!$A:$A,MATCH($D345,'Tx Constraint Names'!$B:$B,0)))-1),".",W$342)) - W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X345" s="14">
        <f>SUMIFS('Custom Constraints'!$C:$C,'Custom Constraints'!$A:$A,_xlfn.CONCAT(LEFT(INDEX('Tx Constraint Names'!$A:$A,MATCH($D345,'Tx Constraint Names'!$B:$B,0)),SEARCH(".",INDEX('Tx Constraint Names'!$A:$A,MATCH($D345,'Tx Constraint Names'!$B:$B,0)))-1),".",X$342)) - X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Y345" s="14">
        <f>SUMIFS('Custom Constraints'!$C:$C,'Custom Constraints'!$A:$A,_xlfn.CONCAT(LEFT(INDEX('Tx Constraint Names'!$A:$A,MATCH($D345,'Tx Constraint Names'!$B:$B,0)),SEARCH(".",INDEX('Tx Constraint Names'!$A:$A,MATCH($D345,'Tx Constraint Names'!$B:$B,0)))-1),".",Y$342)) - Y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Z345" s="14">
        <f>SUMIFS('Custom Constraints'!$C:$C,'Custom Constraints'!$A:$A,_xlfn.CONCAT(LEFT(INDEX('Tx Constraint Names'!$A:$A,MATCH($D345,'Tx Constraint Names'!$B:$B,0)),SEARCH(".",INDEX('Tx Constraint Names'!$A:$A,MATCH($D345,'Tx Constraint Names'!$B:$B,0)))-1),".",Z$342)) - Z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AA345" s="14">
        <f>SUMIFS('Custom Constraints'!$C:$C,'Custom Constraints'!$A:$A,_xlfn.CONCAT(LEFT(INDEX('Tx Constraint Names'!$A:$A,MATCH($D345,'Tx Constraint Names'!$B:$B,0)),SEARCH(".",INDEX('Tx Constraint Names'!$A:$A,MATCH($D345,'Tx Constraint Names'!$B:$B,0)))-1),".",AA$342)) - AA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AB345" s="14">
        <f>SUMIFS('Custom Constraints'!$C:$C,'Custom Constraints'!$A:$A,_xlfn.CONCAT(LEFT(INDEX('Tx Constraint Names'!$A:$A,MATCH($D345,'Tx Constraint Names'!$B:$B,0)),SEARCH(".",INDEX('Tx Constraint Names'!$A:$A,MATCH($D345,'Tx Constraint Names'!$B:$B,0)))-1),".",AB$342)) - AB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AC345" s="14">
        <f>SUMIFS('Custom Constraints'!$C:$C,'Custom Constraints'!$A:$A,_xlfn.CONCAT(LEFT(INDEX('Tx Constraint Names'!$A:$A,MATCH($D345,'Tx Constraint Names'!$B:$B,0)),SEARCH(".",INDEX('Tx Constraint Names'!$A:$A,MATCH($D345,'Tx Constraint Names'!$B:$B,0)))-1),".",AC$342)) - AC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AD345" s="14">
        <f>SUMIFS('Custom Constraints'!$C:$C,'Custom Constraints'!$A:$A,_xlfn.CONCAT(LEFT(INDEX('Tx Constraint Names'!$A:$A,MATCH($D345,'Tx Constraint Names'!$B:$B,0)),SEARCH(".",INDEX('Tx Constraint Names'!$A:$A,MATCH($D345,'Tx Constraint Names'!$B:$B,0)))-1),".",AD$342)) - AD97*$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0</v>
      </c>
      <c r="AE345" s="26">
        <f>SUMIFS('Custom Constraints'!$D:$D,'Custom Constraints'!$A:$A,_xlfn.CONCAT(LEFT(INDEX('Tx Constraint Names'!$A:$A,MATCH($D345,'Tx Constraint Names'!$B:$B,0)),SEARCH(".",INDEX('Tx Constraint Names'!$A:$A,MATCH($D345,'Tx Constraint Names'!$B:$B,0)))-1),".2045"))</f>
        <v>0</v>
      </c>
      <c r="AF345" s="26">
        <f>-AE97*IFERROR(_xlfn.NUMBERVALUE(MID(INDEX('Custom Constraints'!$F:$F,MATCH(INDEX('Tx Constraint Names'!$A:$A,MATCH($D345,'Tx Constraint Names'!$B:$B,0)),'Custom Constraints'!$A:$A,0)),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+1,SEARCH(" 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SEARCH("~*",INDEX('Custom Constraints'!$F:$F,MATCH(INDEX('Tx Constraint Names'!$A:$A,MATCH($D345,'Tx Constraint Names'!$B:$B,0)),'Custom Constraints'!$A:$A,0)),SEARCH(LEFT($D345,10),INDEX('Custom Constraints'!$F:$F,MATCH(INDEX('Tx Constraint Names'!$A:$A,MATCH($D345,'Tx Constraint Names'!$B:$B,0)),'Custom Constraints'!$A:$A,0))))-1)),0)</f>
        <v>11010</v>
      </c>
      <c r="AG345" s="26">
        <f t="shared" si="83"/>
        <v>0</v>
      </c>
      <c r="AI345" t="str">
        <v>San_Luis_Rey_San_Onofre_HSN</v>
      </c>
      <c r="AJ345" s="119" t="str">
        <f t="shared" si="84"/>
        <v>San_Luis_Rey_San_Onofre</v>
      </c>
      <c r="AK345" s="125">
        <f t="shared" si="82"/>
        <v>425.61500000000001</v>
      </c>
      <c r="AL345" s="125">
        <f t="shared" si="82"/>
        <v>0</v>
      </c>
      <c r="AM345" s="125">
        <f t="shared" si="82"/>
        <v>425.61500000000046</v>
      </c>
    </row>
    <row r="346" spans="2:47" x14ac:dyDescent="0.15">
      <c r="D346" s="12" t="str">
        <v>Delevan_Cortina_230_HSN</v>
      </c>
      <c r="E346" s="14">
        <f>SUMIFS('Custom Constraints'!$C:$C,'Custom Constraints'!$A:$A,_xlfn.CONCAT(LEFT(INDEX('Tx Constraint Names'!$A:$A,MATCH($D346,'Tx Constraint Names'!$B:$B,0)),SEARCH(".",INDEX('Tx Constraint Names'!$A:$A,MATCH($D346,'Tx Constraint Names'!$B:$B,0)))-1),".",E$342)) - E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F346" s="14">
        <f>SUMIFS('Custom Constraints'!$C:$C,'Custom Constraints'!$A:$A,_xlfn.CONCAT(LEFT(INDEX('Tx Constraint Names'!$A:$A,MATCH($D346,'Tx Constraint Names'!$B:$B,0)),SEARCH(".",INDEX('Tx Constraint Names'!$A:$A,MATCH($D346,'Tx Constraint Names'!$B:$B,0)))-1),".",F$342)) - F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G346" s="14">
        <f>SUMIFS('Custom Constraints'!$C:$C,'Custom Constraints'!$A:$A,_xlfn.CONCAT(LEFT(INDEX('Tx Constraint Names'!$A:$A,MATCH($D346,'Tx Constraint Names'!$B:$B,0)),SEARCH(".",INDEX('Tx Constraint Names'!$A:$A,MATCH($D346,'Tx Constraint Names'!$B:$B,0)))-1),".",G$342)) - G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H346" s="14">
        <f>SUMIFS('Custom Constraints'!$C:$C,'Custom Constraints'!$A:$A,_xlfn.CONCAT(LEFT(INDEX('Tx Constraint Names'!$A:$A,MATCH($D346,'Tx Constraint Names'!$B:$B,0)),SEARCH(".",INDEX('Tx Constraint Names'!$A:$A,MATCH($D346,'Tx Constraint Names'!$B:$B,0)))-1),".",H$342)) - H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I346" s="14">
        <f>SUMIFS('Custom Constraints'!$C:$C,'Custom Constraints'!$A:$A,_xlfn.CONCAT(LEFT(INDEX('Tx Constraint Names'!$A:$A,MATCH($D346,'Tx Constraint Names'!$B:$B,0)),SEARCH(".",INDEX('Tx Constraint Names'!$A:$A,MATCH($D346,'Tx Constraint Names'!$B:$B,0)))-1),".",I$342)) - I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J346" s="14">
        <f>SUMIFS('Custom Constraints'!$C:$C,'Custom Constraints'!$A:$A,_xlfn.CONCAT(LEFT(INDEX('Tx Constraint Names'!$A:$A,MATCH($D346,'Tx Constraint Names'!$B:$B,0)),SEARCH(".",INDEX('Tx Constraint Names'!$A:$A,MATCH($D346,'Tx Constraint Names'!$B:$B,0)))-1),".",J$342)) - J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K346" s="14">
        <f>SUMIFS('Custom Constraints'!$C:$C,'Custom Constraints'!$A:$A,_xlfn.CONCAT(LEFT(INDEX('Tx Constraint Names'!$A:$A,MATCH($D346,'Tx Constraint Names'!$B:$B,0)),SEARCH(".",INDEX('Tx Constraint Names'!$A:$A,MATCH($D346,'Tx Constraint Names'!$B:$B,0)))-1),".",K$342)) - K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L346" s="14">
        <f>SUMIFS('Custom Constraints'!$C:$C,'Custom Constraints'!$A:$A,_xlfn.CONCAT(LEFT(INDEX('Tx Constraint Names'!$A:$A,MATCH($D346,'Tx Constraint Names'!$B:$B,0)),SEARCH(".",INDEX('Tx Constraint Names'!$A:$A,MATCH($D346,'Tx Constraint Names'!$B:$B,0)))-1),".",L$342)) - L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M346" s="14">
        <f>SUMIFS('Custom Constraints'!$C:$C,'Custom Constraints'!$A:$A,_xlfn.CONCAT(LEFT(INDEX('Tx Constraint Names'!$A:$A,MATCH($D346,'Tx Constraint Names'!$B:$B,0)),SEARCH(".",INDEX('Tx Constraint Names'!$A:$A,MATCH($D346,'Tx Constraint Names'!$B:$B,0)))-1),".",M$342)) - M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N346" s="14">
        <f>SUMIFS('Custom Constraints'!$C:$C,'Custom Constraints'!$A:$A,_xlfn.CONCAT(LEFT(INDEX('Tx Constraint Names'!$A:$A,MATCH($D346,'Tx Constraint Names'!$B:$B,0)),SEARCH(".",INDEX('Tx Constraint Names'!$A:$A,MATCH($D346,'Tx Constraint Names'!$B:$B,0)))-1),".",N$342)) - N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O346" s="14">
        <f>SUMIFS('Custom Constraints'!$C:$C,'Custom Constraints'!$A:$A,_xlfn.CONCAT(LEFT(INDEX('Tx Constraint Names'!$A:$A,MATCH($D346,'Tx Constraint Names'!$B:$B,0)),SEARCH(".",INDEX('Tx Constraint Names'!$A:$A,MATCH($D346,'Tx Constraint Names'!$B:$B,0)))-1),".",O$342)) - O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P346" s="14">
        <f>SUMIFS('Custom Constraints'!$C:$C,'Custom Constraints'!$A:$A,_xlfn.CONCAT(LEFT(INDEX('Tx Constraint Names'!$A:$A,MATCH($D346,'Tx Constraint Names'!$B:$B,0)),SEARCH(".",INDEX('Tx Constraint Names'!$A:$A,MATCH($D346,'Tx Constraint Names'!$B:$B,0)))-1),".",P$342)) - P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Q346" s="14">
        <f>SUMIFS('Custom Constraints'!$C:$C,'Custom Constraints'!$A:$A,_xlfn.CONCAT(LEFT(INDEX('Tx Constraint Names'!$A:$A,MATCH($D346,'Tx Constraint Names'!$B:$B,0)),SEARCH(".",INDEX('Tx Constraint Names'!$A:$A,MATCH($D346,'Tx Constraint Names'!$B:$B,0)))-1),".",Q$342)) - Q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R346" s="14">
        <f>SUMIFS('Custom Constraints'!$C:$C,'Custom Constraints'!$A:$A,_xlfn.CONCAT(LEFT(INDEX('Tx Constraint Names'!$A:$A,MATCH($D346,'Tx Constraint Names'!$B:$B,0)),SEARCH(".",INDEX('Tx Constraint Names'!$A:$A,MATCH($D346,'Tx Constraint Names'!$B:$B,0)))-1),".",R$342)) - R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S346" s="14">
        <f>SUMIFS('Custom Constraints'!$C:$C,'Custom Constraints'!$A:$A,_xlfn.CONCAT(LEFT(INDEX('Tx Constraint Names'!$A:$A,MATCH($D346,'Tx Constraint Names'!$B:$B,0)),SEARCH(".",INDEX('Tx Constraint Names'!$A:$A,MATCH($D346,'Tx Constraint Names'!$B:$B,0)))-1),".",S$342)) - S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T346" s="14">
        <f>SUMIFS('Custom Constraints'!$C:$C,'Custom Constraints'!$A:$A,_xlfn.CONCAT(LEFT(INDEX('Tx Constraint Names'!$A:$A,MATCH($D346,'Tx Constraint Names'!$B:$B,0)),SEARCH(".",INDEX('Tx Constraint Names'!$A:$A,MATCH($D346,'Tx Constraint Names'!$B:$B,0)))-1),".",T$342)) - T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U346" s="14">
        <f>SUMIFS('Custom Constraints'!$C:$C,'Custom Constraints'!$A:$A,_xlfn.CONCAT(LEFT(INDEX('Tx Constraint Names'!$A:$A,MATCH($D346,'Tx Constraint Names'!$B:$B,0)),SEARCH(".",INDEX('Tx Constraint Names'!$A:$A,MATCH($D346,'Tx Constraint Names'!$B:$B,0)))-1),".",U$342)) - U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V346" s="14">
        <f>SUMIFS('Custom Constraints'!$C:$C,'Custom Constraints'!$A:$A,_xlfn.CONCAT(LEFT(INDEX('Tx Constraint Names'!$A:$A,MATCH($D346,'Tx Constraint Names'!$B:$B,0)),SEARCH(".",INDEX('Tx Constraint Names'!$A:$A,MATCH($D346,'Tx Constraint Names'!$B:$B,0)))-1),".",V$342)) - V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W346" s="14">
        <f>SUMIFS('Custom Constraints'!$C:$C,'Custom Constraints'!$A:$A,_xlfn.CONCAT(LEFT(INDEX('Tx Constraint Names'!$A:$A,MATCH($D346,'Tx Constraint Names'!$B:$B,0)),SEARCH(".",INDEX('Tx Constraint Names'!$A:$A,MATCH($D346,'Tx Constraint Names'!$B:$B,0)))-1),".",W$342)) - W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X346" s="14">
        <f>SUMIFS('Custom Constraints'!$C:$C,'Custom Constraints'!$A:$A,_xlfn.CONCAT(LEFT(INDEX('Tx Constraint Names'!$A:$A,MATCH($D346,'Tx Constraint Names'!$B:$B,0)),SEARCH(".",INDEX('Tx Constraint Names'!$A:$A,MATCH($D346,'Tx Constraint Names'!$B:$B,0)))-1),".",X$342)) - X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Y346" s="14">
        <f>SUMIFS('Custom Constraints'!$C:$C,'Custom Constraints'!$A:$A,_xlfn.CONCAT(LEFT(INDEX('Tx Constraint Names'!$A:$A,MATCH($D346,'Tx Constraint Names'!$B:$B,0)),SEARCH(".",INDEX('Tx Constraint Names'!$A:$A,MATCH($D346,'Tx Constraint Names'!$B:$B,0)))-1),".",Y$342)) - Y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Z346" s="14">
        <f>SUMIFS('Custom Constraints'!$C:$C,'Custom Constraints'!$A:$A,_xlfn.CONCAT(LEFT(INDEX('Tx Constraint Names'!$A:$A,MATCH($D346,'Tx Constraint Names'!$B:$B,0)),SEARCH(".",INDEX('Tx Constraint Names'!$A:$A,MATCH($D346,'Tx Constraint Names'!$B:$B,0)))-1),".",Z$342)) - Z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AA346" s="14">
        <f>SUMIFS('Custom Constraints'!$C:$C,'Custom Constraints'!$A:$A,_xlfn.CONCAT(LEFT(INDEX('Tx Constraint Names'!$A:$A,MATCH($D346,'Tx Constraint Names'!$B:$B,0)),SEARCH(".",INDEX('Tx Constraint Names'!$A:$A,MATCH($D346,'Tx Constraint Names'!$B:$B,0)))-1),".",AA$342)) - AA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AB346" s="14">
        <f>SUMIFS('Custom Constraints'!$C:$C,'Custom Constraints'!$A:$A,_xlfn.CONCAT(LEFT(INDEX('Tx Constraint Names'!$A:$A,MATCH($D346,'Tx Constraint Names'!$B:$B,0)),SEARCH(".",INDEX('Tx Constraint Names'!$A:$A,MATCH($D346,'Tx Constraint Names'!$B:$B,0)))-1),".",AB$342)) - AB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AC346" s="14">
        <f>SUMIFS('Custom Constraints'!$C:$C,'Custom Constraints'!$A:$A,_xlfn.CONCAT(LEFT(INDEX('Tx Constraint Names'!$A:$A,MATCH($D346,'Tx Constraint Names'!$B:$B,0)),SEARCH(".",INDEX('Tx Constraint Names'!$A:$A,MATCH($D346,'Tx Constraint Names'!$B:$B,0)))-1),".",AC$342)) - AC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AD346" s="14">
        <f>SUMIFS('Custom Constraints'!$C:$C,'Custom Constraints'!$A:$A,_xlfn.CONCAT(LEFT(INDEX('Tx Constraint Names'!$A:$A,MATCH($D346,'Tx Constraint Names'!$B:$B,0)),SEARCH(".",INDEX('Tx Constraint Names'!$A:$A,MATCH($D346,'Tx Constraint Names'!$B:$B,0)))-1),".",AD$342)) - AD98*$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0</v>
      </c>
      <c r="AE346" s="26">
        <f>SUMIFS('Custom Constraints'!$D:$D,'Custom Constraints'!$A:$A,_xlfn.CONCAT(LEFT(INDEX('Tx Constraint Names'!$A:$A,MATCH($D346,'Tx Constraint Names'!$B:$B,0)),SEARCH(".",INDEX('Tx Constraint Names'!$A:$A,MATCH($D346,'Tx Constraint Names'!$B:$B,0)))-1),".2045"))</f>
        <v>0</v>
      </c>
      <c r="AF346" s="26">
        <f>-AE98*IFERROR(_xlfn.NUMBERVALUE(MID(INDEX('Custom Constraints'!$F:$F,MATCH(INDEX('Tx Constraint Names'!$A:$A,MATCH($D346,'Tx Constraint Names'!$B:$B,0)),'Custom Constraints'!$A:$A,0)),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+1,SEARCH(" 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SEARCH("~*",INDEX('Custom Constraints'!$F:$F,MATCH(INDEX('Tx Constraint Names'!$A:$A,MATCH($D346,'Tx Constraint Names'!$B:$B,0)),'Custom Constraints'!$A:$A,0)),SEARCH(LEFT($D346,10),INDEX('Custom Constraints'!$F:$F,MATCH(INDEX('Tx Constraint Names'!$A:$A,MATCH($D346,'Tx Constraint Names'!$B:$B,0)),'Custom Constraints'!$A:$A,0))))-1)),0)</f>
        <v>2838.4654719999999</v>
      </c>
      <c r="AG346" s="26">
        <f t="shared" si="83"/>
        <v>0</v>
      </c>
      <c r="AI346" t="str">
        <v>SCE_Metro_Default_HSN</v>
      </c>
      <c r="AJ346" s="119" t="str">
        <f t="shared" si="84"/>
        <v>SCE_Metro_Default</v>
      </c>
      <c r="AK346" s="125">
        <f t="shared" si="82"/>
        <v>3811.6</v>
      </c>
      <c r="AL346" s="125">
        <f t="shared" si="82"/>
        <v>0</v>
      </c>
      <c r="AM346" s="125">
        <f t="shared" si="82"/>
        <v>3811.6</v>
      </c>
    </row>
    <row r="347" spans="2:47" x14ac:dyDescent="0.15">
      <c r="D347" s="12" t="str">
        <v>Devers_Red_Bluff_HSN</v>
      </c>
      <c r="E347" s="14">
        <f>SUMIFS('Custom Constraints'!$C:$C,'Custom Constraints'!$A:$A,_xlfn.CONCAT(LEFT(INDEX('Tx Constraint Names'!$A:$A,MATCH($D347,'Tx Constraint Names'!$B:$B,0)),SEARCH(".",INDEX('Tx Constraint Names'!$A:$A,MATCH($D347,'Tx Constraint Names'!$B:$B,0)))-1),".",E$342)) - E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F347" s="14">
        <f>SUMIFS('Custom Constraints'!$C:$C,'Custom Constraints'!$A:$A,_xlfn.CONCAT(LEFT(INDEX('Tx Constraint Names'!$A:$A,MATCH($D347,'Tx Constraint Names'!$B:$B,0)),SEARCH(".",INDEX('Tx Constraint Names'!$A:$A,MATCH($D347,'Tx Constraint Names'!$B:$B,0)))-1),".",F$342)) - F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G347" s="14">
        <f>SUMIFS('Custom Constraints'!$C:$C,'Custom Constraints'!$A:$A,_xlfn.CONCAT(LEFT(INDEX('Tx Constraint Names'!$A:$A,MATCH($D347,'Tx Constraint Names'!$B:$B,0)),SEARCH(".",INDEX('Tx Constraint Names'!$A:$A,MATCH($D347,'Tx Constraint Names'!$B:$B,0)))-1),".",G$342)) - G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H347" s="14">
        <f>SUMIFS('Custom Constraints'!$C:$C,'Custom Constraints'!$A:$A,_xlfn.CONCAT(LEFT(INDEX('Tx Constraint Names'!$A:$A,MATCH($D347,'Tx Constraint Names'!$B:$B,0)),SEARCH(".",INDEX('Tx Constraint Names'!$A:$A,MATCH($D347,'Tx Constraint Names'!$B:$B,0)))-1),".",H$342)) - H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I347" s="14">
        <f>SUMIFS('Custom Constraints'!$C:$C,'Custom Constraints'!$A:$A,_xlfn.CONCAT(LEFT(INDEX('Tx Constraint Names'!$A:$A,MATCH($D347,'Tx Constraint Names'!$B:$B,0)),SEARCH(".",INDEX('Tx Constraint Names'!$A:$A,MATCH($D347,'Tx Constraint Names'!$B:$B,0)))-1),".",I$342)) - I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448.02127939903482</v>
      </c>
      <c r="J347" s="14">
        <f>SUMIFS('Custom Constraints'!$C:$C,'Custom Constraints'!$A:$A,_xlfn.CONCAT(LEFT(INDEX('Tx Constraint Names'!$A:$A,MATCH($D347,'Tx Constraint Names'!$B:$B,0)),SEARCH(".",INDEX('Tx Constraint Names'!$A:$A,MATCH($D347,'Tx Constraint Names'!$B:$B,0)))-1),".",J$342)) - J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448.02127939903482</v>
      </c>
      <c r="K347" s="14">
        <f>SUMIFS('Custom Constraints'!$C:$C,'Custom Constraints'!$A:$A,_xlfn.CONCAT(LEFT(INDEX('Tx Constraint Names'!$A:$A,MATCH($D347,'Tx Constraint Names'!$B:$B,0)),SEARCH(".",INDEX('Tx Constraint Names'!$A:$A,MATCH($D347,'Tx Constraint Names'!$B:$B,0)))-1),".",K$342)) - K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550.03606473249965</v>
      </c>
      <c r="L347" s="14">
        <f>SUMIFS('Custom Constraints'!$C:$C,'Custom Constraints'!$A:$A,_xlfn.CONCAT(LEFT(INDEX('Tx Constraint Names'!$A:$A,MATCH($D347,'Tx Constraint Names'!$B:$B,0)),SEARCH(".",INDEX('Tx Constraint Names'!$A:$A,MATCH($D347,'Tx Constraint Names'!$B:$B,0)))-1),".",L$342)) - L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M347" s="14">
        <f>SUMIFS('Custom Constraints'!$C:$C,'Custom Constraints'!$A:$A,_xlfn.CONCAT(LEFT(INDEX('Tx Constraint Names'!$A:$A,MATCH($D347,'Tx Constraint Names'!$B:$B,0)),SEARCH(".",INDEX('Tx Constraint Names'!$A:$A,MATCH($D347,'Tx Constraint Names'!$B:$B,0)))-1),".",M$342)) - M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1636.9860800000006</v>
      </c>
      <c r="N347" s="14">
        <f>SUMIFS('Custom Constraints'!$C:$C,'Custom Constraints'!$A:$A,_xlfn.CONCAT(LEFT(INDEX('Tx Constraint Names'!$A:$A,MATCH($D347,'Tx Constraint Names'!$B:$B,0)),SEARCH(".",INDEX('Tx Constraint Names'!$A:$A,MATCH($D347,'Tx Constraint Names'!$B:$B,0)))-1),".",N$342)) - N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O347" s="14">
        <f>SUMIFS('Custom Constraints'!$C:$C,'Custom Constraints'!$A:$A,_xlfn.CONCAT(LEFT(INDEX('Tx Constraint Names'!$A:$A,MATCH($D347,'Tx Constraint Names'!$B:$B,0)),SEARCH(".",INDEX('Tx Constraint Names'!$A:$A,MATCH($D347,'Tx Constraint Names'!$B:$B,0)))-1),".",O$342)) - O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1636.9860800000006</v>
      </c>
      <c r="P347" s="14">
        <f>SUMIFS('Custom Constraints'!$C:$C,'Custom Constraints'!$A:$A,_xlfn.CONCAT(LEFT(INDEX('Tx Constraint Names'!$A:$A,MATCH($D347,'Tx Constraint Names'!$B:$B,0)),SEARCH(".",INDEX('Tx Constraint Names'!$A:$A,MATCH($D347,'Tx Constraint Names'!$B:$B,0)))-1),".",P$342)) - P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Q347" s="14">
        <f>SUMIFS('Custom Constraints'!$C:$C,'Custom Constraints'!$A:$A,_xlfn.CONCAT(LEFT(INDEX('Tx Constraint Names'!$A:$A,MATCH($D347,'Tx Constraint Names'!$B:$B,0)),SEARCH(".",INDEX('Tx Constraint Names'!$A:$A,MATCH($D347,'Tx Constraint Names'!$B:$B,0)))-1),".",Q$342)) - Q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2943.1612204932621</v>
      </c>
      <c r="R347" s="14">
        <f>SUMIFS('Custom Constraints'!$C:$C,'Custom Constraints'!$A:$A,_xlfn.CONCAT(LEFT(INDEX('Tx Constraint Names'!$A:$A,MATCH($D347,'Tx Constraint Names'!$B:$B,0)),SEARCH(".",INDEX('Tx Constraint Names'!$A:$A,MATCH($D347,'Tx Constraint Names'!$B:$B,0)))-1),".",R$342)) - R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2978.9342225567125</v>
      </c>
      <c r="S347" s="14">
        <f>SUMIFS('Custom Constraints'!$C:$C,'Custom Constraints'!$A:$A,_xlfn.CONCAT(LEFT(INDEX('Tx Constraint Names'!$A:$A,MATCH($D347,'Tx Constraint Names'!$B:$B,0)),SEARCH(".",INDEX('Tx Constraint Names'!$A:$A,MATCH($D347,'Tx Constraint Names'!$B:$B,0)))-1),".",S$342)) - S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3071.1582276369268</v>
      </c>
      <c r="T347" s="14">
        <f>SUMIFS('Custom Constraints'!$C:$C,'Custom Constraints'!$A:$A,_xlfn.CONCAT(LEFT(INDEX('Tx Constraint Names'!$A:$A,MATCH($D347,'Tx Constraint Names'!$B:$B,0)),SEARCH(".",INDEX('Tx Constraint Names'!$A:$A,MATCH($D347,'Tx Constraint Names'!$B:$B,0)))-1),".",T$342)) - T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3071.1582276369268</v>
      </c>
      <c r="U347" s="14">
        <f>SUMIFS('Custom Constraints'!$C:$C,'Custom Constraints'!$A:$A,_xlfn.CONCAT(LEFT(INDEX('Tx Constraint Names'!$A:$A,MATCH($D347,'Tx Constraint Names'!$B:$B,0)),SEARCH(".",INDEX('Tx Constraint Names'!$A:$A,MATCH($D347,'Tx Constraint Names'!$B:$B,0)))-1),".",U$342)) - U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V347" s="14">
        <f>SUMIFS('Custom Constraints'!$C:$C,'Custom Constraints'!$A:$A,_xlfn.CONCAT(LEFT(INDEX('Tx Constraint Names'!$A:$A,MATCH($D347,'Tx Constraint Names'!$B:$B,0)),SEARCH(".",INDEX('Tx Constraint Names'!$A:$A,MATCH($D347,'Tx Constraint Names'!$B:$B,0)))-1),".",V$342)) - V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W347" s="14">
        <f>SUMIFS('Custom Constraints'!$C:$C,'Custom Constraints'!$A:$A,_xlfn.CONCAT(LEFT(INDEX('Tx Constraint Names'!$A:$A,MATCH($D347,'Tx Constraint Names'!$B:$B,0)),SEARCH(".",INDEX('Tx Constraint Names'!$A:$A,MATCH($D347,'Tx Constraint Names'!$B:$B,0)))-1),".",W$342)) - W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X347" s="14">
        <f>SUMIFS('Custom Constraints'!$C:$C,'Custom Constraints'!$A:$A,_xlfn.CONCAT(LEFT(INDEX('Tx Constraint Names'!$A:$A,MATCH($D347,'Tx Constraint Names'!$B:$B,0)),SEARCH(".",INDEX('Tx Constraint Names'!$A:$A,MATCH($D347,'Tx Constraint Names'!$B:$B,0)))-1),".",X$342)) - X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3071.1582276369268</v>
      </c>
      <c r="Y347" s="14">
        <f>SUMIFS('Custom Constraints'!$C:$C,'Custom Constraints'!$A:$A,_xlfn.CONCAT(LEFT(INDEX('Tx Constraint Names'!$A:$A,MATCH($D347,'Tx Constraint Names'!$B:$B,0)),SEARCH(".",INDEX('Tx Constraint Names'!$A:$A,MATCH($D347,'Tx Constraint Names'!$B:$B,0)))-1),".",Y$342)) - Y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3577.5330800000006</v>
      </c>
      <c r="Z347" s="14">
        <f>SUMIFS('Custom Constraints'!$C:$C,'Custom Constraints'!$A:$A,_xlfn.CONCAT(LEFT(INDEX('Tx Constraint Names'!$A:$A,MATCH($D347,'Tx Constraint Names'!$B:$B,0)),SEARCH(".",INDEX('Tx Constraint Names'!$A:$A,MATCH($D347,'Tx Constraint Names'!$B:$B,0)))-1),".",Z$342)) - Z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AA347" s="14">
        <f>SUMIFS('Custom Constraints'!$C:$C,'Custom Constraints'!$A:$A,_xlfn.CONCAT(LEFT(INDEX('Tx Constraint Names'!$A:$A,MATCH($D347,'Tx Constraint Names'!$B:$B,0)),SEARCH(".",INDEX('Tx Constraint Names'!$A:$A,MATCH($D347,'Tx Constraint Names'!$B:$B,0)))-1),".",AA$342)) - AA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AB347" s="14">
        <f>SUMIFS('Custom Constraints'!$C:$C,'Custom Constraints'!$A:$A,_xlfn.CONCAT(LEFT(INDEX('Tx Constraint Names'!$A:$A,MATCH($D347,'Tx Constraint Names'!$B:$B,0)),SEARCH(".",INDEX('Tx Constraint Names'!$A:$A,MATCH($D347,'Tx Constraint Names'!$B:$B,0)))-1),".",AB$342)) - AB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AC347" s="14">
        <f>SUMIFS('Custom Constraints'!$C:$C,'Custom Constraints'!$A:$A,_xlfn.CONCAT(LEFT(INDEX('Tx Constraint Names'!$A:$A,MATCH($D347,'Tx Constraint Names'!$B:$B,0)),SEARCH(".",INDEX('Tx Constraint Names'!$A:$A,MATCH($D347,'Tx Constraint Names'!$B:$B,0)))-1),".",AC$342)) - AC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0</v>
      </c>
      <c r="AD347" s="14">
        <f>SUMIFS('Custom Constraints'!$C:$C,'Custom Constraints'!$A:$A,_xlfn.CONCAT(LEFT(INDEX('Tx Constraint Names'!$A:$A,MATCH($D347,'Tx Constraint Names'!$B:$B,0)),SEARCH(".",INDEX('Tx Constraint Names'!$A:$A,MATCH($D347,'Tx Constraint Names'!$B:$B,0)))-1),".",AD$342)) - AD99*$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3577.5330800000002</v>
      </c>
      <c r="AE347" s="26">
        <f>SUMIFS('Custom Constraints'!$D:$D,'Custom Constraints'!$A:$A,_xlfn.CONCAT(LEFT(INDEX('Tx Constraint Names'!$A:$A,MATCH($D347,'Tx Constraint Names'!$B:$B,0)),SEARCH(".",INDEX('Tx Constraint Names'!$A:$A,MATCH($D347,'Tx Constraint Names'!$B:$B,0)))-1),".2045"))</f>
        <v>3577.5330800000002</v>
      </c>
      <c r="AF347" s="26">
        <f>-AE99*IFERROR(_xlfn.NUMBERVALUE(MID(INDEX('Custom Constraints'!$F:$F,MATCH(INDEX('Tx Constraint Names'!$A:$A,MATCH($D347,'Tx Constraint Names'!$B:$B,0)),'Custom Constraints'!$A:$A,0)),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+1,SEARCH(" 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SEARCH("~*",INDEX('Custom Constraints'!$F:$F,MATCH(INDEX('Tx Constraint Names'!$A:$A,MATCH($D347,'Tx Constraint Names'!$B:$B,0)),'Custom Constraints'!$A:$A,0)),SEARCH(LEFT($D347,10),INDEX('Custom Constraints'!$F:$F,MATCH(INDEX('Tx Constraint Names'!$A:$A,MATCH($D347,'Tx Constraint Names'!$B:$B,0)),'Custom Constraints'!$A:$A,0))))-1)),0)</f>
        <v>3100</v>
      </c>
      <c r="AG347" s="26">
        <f t="shared" si="83"/>
        <v>3577.5330800000002</v>
      </c>
      <c r="AI347" t="str">
        <v>South_of_Magunden_HSN</v>
      </c>
      <c r="AJ347" s="119" t="str">
        <f t="shared" si="84"/>
        <v>South_of_Magunden</v>
      </c>
      <c r="AK347" s="125">
        <f t="shared" si="82"/>
        <v>484.08519999999999</v>
      </c>
      <c r="AL347" s="125">
        <f t="shared" si="82"/>
        <v>0</v>
      </c>
      <c r="AM347" s="125">
        <f t="shared" si="82"/>
        <v>0</v>
      </c>
    </row>
    <row r="348" spans="2:47" x14ac:dyDescent="0.15">
      <c r="D348" s="12" t="str">
        <v>East_of_Miguel_HSN</v>
      </c>
      <c r="E348" s="14">
        <f>SUMIFS('Custom Constraints'!$C:$C,'Custom Constraints'!$A:$A,_xlfn.CONCAT(LEFT(INDEX('Tx Constraint Names'!$A:$A,MATCH($D348,'Tx Constraint Names'!$B:$B,0)),SEARCH(".",INDEX('Tx Constraint Names'!$A:$A,MATCH($D348,'Tx Constraint Names'!$B:$B,0)))-1),".",E$342)) - E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F348" s="14">
        <f>SUMIFS('Custom Constraints'!$C:$C,'Custom Constraints'!$A:$A,_xlfn.CONCAT(LEFT(INDEX('Tx Constraint Names'!$A:$A,MATCH($D348,'Tx Constraint Names'!$B:$B,0)),SEARCH(".",INDEX('Tx Constraint Names'!$A:$A,MATCH($D348,'Tx Constraint Names'!$B:$B,0)))-1),".",F$342)) - F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G348" s="14">
        <f>SUMIFS('Custom Constraints'!$C:$C,'Custom Constraints'!$A:$A,_xlfn.CONCAT(LEFT(INDEX('Tx Constraint Names'!$A:$A,MATCH($D348,'Tx Constraint Names'!$B:$B,0)),SEARCH(".",INDEX('Tx Constraint Names'!$A:$A,MATCH($D348,'Tx Constraint Names'!$B:$B,0)))-1),".",G$342)) - G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H348" s="14">
        <f>SUMIFS('Custom Constraints'!$C:$C,'Custom Constraints'!$A:$A,_xlfn.CONCAT(LEFT(INDEX('Tx Constraint Names'!$A:$A,MATCH($D348,'Tx Constraint Names'!$B:$B,0)),SEARCH(".",INDEX('Tx Constraint Names'!$A:$A,MATCH($D348,'Tx Constraint Names'!$B:$B,0)))-1),".",H$342)) - H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I348" s="14">
        <f>SUMIFS('Custom Constraints'!$C:$C,'Custom Constraints'!$A:$A,_xlfn.CONCAT(LEFT(INDEX('Tx Constraint Names'!$A:$A,MATCH($D348,'Tx Constraint Names'!$B:$B,0)),SEARCH(".",INDEX('Tx Constraint Names'!$A:$A,MATCH($D348,'Tx Constraint Names'!$B:$B,0)))-1),".",I$342)) - I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J348" s="14">
        <f>SUMIFS('Custom Constraints'!$C:$C,'Custom Constraints'!$A:$A,_xlfn.CONCAT(LEFT(INDEX('Tx Constraint Names'!$A:$A,MATCH($D348,'Tx Constraint Names'!$B:$B,0)),SEARCH(".",INDEX('Tx Constraint Names'!$A:$A,MATCH($D348,'Tx Constraint Names'!$B:$B,0)))-1),".",J$342)) - J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K348" s="14">
        <f>SUMIFS('Custom Constraints'!$C:$C,'Custom Constraints'!$A:$A,_xlfn.CONCAT(LEFT(INDEX('Tx Constraint Names'!$A:$A,MATCH($D348,'Tx Constraint Names'!$B:$B,0)),SEARCH(".",INDEX('Tx Constraint Names'!$A:$A,MATCH($D348,'Tx Constraint Names'!$B:$B,0)))-1),".",K$342)) - K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21.594573794207601</v>
      </c>
      <c r="L348" s="14">
        <f>SUMIFS('Custom Constraints'!$C:$C,'Custom Constraints'!$A:$A,_xlfn.CONCAT(LEFT(INDEX('Tx Constraint Names'!$A:$A,MATCH($D348,'Tx Constraint Names'!$B:$B,0)),SEARCH(".",INDEX('Tx Constraint Names'!$A:$A,MATCH($D348,'Tx Constraint Names'!$B:$B,0)))-1),".",L$342)) - L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M348" s="14">
        <f>SUMIFS('Custom Constraints'!$C:$C,'Custom Constraints'!$A:$A,_xlfn.CONCAT(LEFT(INDEX('Tx Constraint Names'!$A:$A,MATCH($D348,'Tx Constraint Names'!$B:$B,0)),SEARCH(".",INDEX('Tx Constraint Names'!$A:$A,MATCH($D348,'Tx Constraint Names'!$B:$B,0)))-1),".",M$342)) - M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21.594573794207601</v>
      </c>
      <c r="N348" s="14">
        <f>SUMIFS('Custom Constraints'!$C:$C,'Custom Constraints'!$A:$A,_xlfn.CONCAT(LEFT(INDEX('Tx Constraint Names'!$A:$A,MATCH($D348,'Tx Constraint Names'!$B:$B,0)),SEARCH(".",INDEX('Tx Constraint Names'!$A:$A,MATCH($D348,'Tx Constraint Names'!$B:$B,0)))-1),".",N$342)) - N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O348" s="14">
        <f>SUMIFS('Custom Constraints'!$C:$C,'Custom Constraints'!$A:$A,_xlfn.CONCAT(LEFT(INDEX('Tx Constraint Names'!$A:$A,MATCH($D348,'Tx Constraint Names'!$B:$B,0)),SEARCH(".",INDEX('Tx Constraint Names'!$A:$A,MATCH($D348,'Tx Constraint Names'!$B:$B,0)))-1),".",O$342)) - O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21.594573794207601</v>
      </c>
      <c r="P348" s="14">
        <f>SUMIFS('Custom Constraints'!$C:$C,'Custom Constraints'!$A:$A,_xlfn.CONCAT(LEFT(INDEX('Tx Constraint Names'!$A:$A,MATCH($D348,'Tx Constraint Names'!$B:$B,0)),SEARCH(".",INDEX('Tx Constraint Names'!$A:$A,MATCH($D348,'Tx Constraint Names'!$B:$B,0)))-1),".",P$342)) - P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Q348" s="14">
        <f>SUMIFS('Custom Constraints'!$C:$C,'Custom Constraints'!$A:$A,_xlfn.CONCAT(LEFT(INDEX('Tx Constraint Names'!$A:$A,MATCH($D348,'Tx Constraint Names'!$B:$B,0)),SEARCH(".",INDEX('Tx Constraint Names'!$A:$A,MATCH($D348,'Tx Constraint Names'!$B:$B,0)))-1),".",Q$342)) - Q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375.85838395463554</v>
      </c>
      <c r="R348" s="14">
        <f>SUMIFS('Custom Constraints'!$C:$C,'Custom Constraints'!$A:$A,_xlfn.CONCAT(LEFT(INDEX('Tx Constraint Names'!$A:$A,MATCH($D348,'Tx Constraint Names'!$B:$B,0)),SEARCH(".",INDEX('Tx Constraint Names'!$A:$A,MATCH($D348,'Tx Constraint Names'!$B:$B,0)))-1),".",R$342)) - R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420.6679923436738</v>
      </c>
      <c r="S348" s="14">
        <f>SUMIFS('Custom Constraints'!$C:$C,'Custom Constraints'!$A:$A,_xlfn.CONCAT(LEFT(INDEX('Tx Constraint Names'!$A:$A,MATCH($D348,'Tx Constraint Names'!$B:$B,0)),SEARCH(".",INDEX('Tx Constraint Names'!$A:$A,MATCH($D348,'Tx Constraint Names'!$B:$B,0)))-1),".",S$342)) - S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432.11500000000001</v>
      </c>
      <c r="T348" s="14">
        <f>SUMIFS('Custom Constraints'!$C:$C,'Custom Constraints'!$A:$A,_xlfn.CONCAT(LEFT(INDEX('Tx Constraint Names'!$A:$A,MATCH($D348,'Tx Constraint Names'!$B:$B,0)),SEARCH(".",INDEX('Tx Constraint Names'!$A:$A,MATCH($D348,'Tx Constraint Names'!$B:$B,0)))-1),".",T$342)) - T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432.11500000000001</v>
      </c>
      <c r="U348" s="14">
        <f>SUMIFS('Custom Constraints'!$C:$C,'Custom Constraints'!$A:$A,_xlfn.CONCAT(LEFT(INDEX('Tx Constraint Names'!$A:$A,MATCH($D348,'Tx Constraint Names'!$B:$B,0)),SEARCH(".",INDEX('Tx Constraint Names'!$A:$A,MATCH($D348,'Tx Constraint Names'!$B:$B,0)))-1),".",U$342)) - U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V348" s="14">
        <f>SUMIFS('Custom Constraints'!$C:$C,'Custom Constraints'!$A:$A,_xlfn.CONCAT(LEFT(INDEX('Tx Constraint Names'!$A:$A,MATCH($D348,'Tx Constraint Names'!$B:$B,0)),SEARCH(".",INDEX('Tx Constraint Names'!$A:$A,MATCH($D348,'Tx Constraint Names'!$B:$B,0)))-1),".",V$342)) - V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W348" s="14">
        <f>SUMIFS('Custom Constraints'!$C:$C,'Custom Constraints'!$A:$A,_xlfn.CONCAT(LEFT(INDEX('Tx Constraint Names'!$A:$A,MATCH($D348,'Tx Constraint Names'!$B:$B,0)),SEARCH(".",INDEX('Tx Constraint Names'!$A:$A,MATCH($D348,'Tx Constraint Names'!$B:$B,0)))-1),".",W$342)) - W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X348" s="14">
        <f>SUMIFS('Custom Constraints'!$C:$C,'Custom Constraints'!$A:$A,_xlfn.CONCAT(LEFT(INDEX('Tx Constraint Names'!$A:$A,MATCH($D348,'Tx Constraint Names'!$B:$B,0)),SEARCH(".",INDEX('Tx Constraint Names'!$A:$A,MATCH($D348,'Tx Constraint Names'!$B:$B,0)))-1),".",X$342)) - X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432.11500000000001</v>
      </c>
      <c r="Y348" s="14">
        <f>SUMIFS('Custom Constraints'!$C:$C,'Custom Constraints'!$A:$A,_xlfn.CONCAT(LEFT(INDEX('Tx Constraint Names'!$A:$A,MATCH($D348,'Tx Constraint Names'!$B:$B,0)),SEARCH(".",INDEX('Tx Constraint Names'!$A:$A,MATCH($D348,'Tx Constraint Names'!$B:$B,0)))-1),".",Y$342)) - Y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432.11500000000001</v>
      </c>
      <c r="Z348" s="14">
        <f>SUMIFS('Custom Constraints'!$C:$C,'Custom Constraints'!$A:$A,_xlfn.CONCAT(LEFT(INDEX('Tx Constraint Names'!$A:$A,MATCH($D348,'Tx Constraint Names'!$B:$B,0)),SEARCH(".",INDEX('Tx Constraint Names'!$A:$A,MATCH($D348,'Tx Constraint Names'!$B:$B,0)))-1),".",Z$342)) - Z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AA348" s="14">
        <f>SUMIFS('Custom Constraints'!$C:$C,'Custom Constraints'!$A:$A,_xlfn.CONCAT(LEFT(INDEX('Tx Constraint Names'!$A:$A,MATCH($D348,'Tx Constraint Names'!$B:$B,0)),SEARCH(".",INDEX('Tx Constraint Names'!$A:$A,MATCH($D348,'Tx Constraint Names'!$B:$B,0)))-1),".",AA$342)) - AA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AB348" s="14">
        <f>SUMIFS('Custom Constraints'!$C:$C,'Custom Constraints'!$A:$A,_xlfn.CONCAT(LEFT(INDEX('Tx Constraint Names'!$A:$A,MATCH($D348,'Tx Constraint Names'!$B:$B,0)),SEARCH(".",INDEX('Tx Constraint Names'!$A:$A,MATCH($D348,'Tx Constraint Names'!$B:$B,0)))-1),".",AB$342)) - AB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AC348" s="14">
        <f>SUMIFS('Custom Constraints'!$C:$C,'Custom Constraints'!$A:$A,_xlfn.CONCAT(LEFT(INDEX('Tx Constraint Names'!$A:$A,MATCH($D348,'Tx Constraint Names'!$B:$B,0)),SEARCH(".",INDEX('Tx Constraint Names'!$A:$A,MATCH($D348,'Tx Constraint Names'!$B:$B,0)))-1),".",AC$342)) - AC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0</v>
      </c>
      <c r="AD348" s="14">
        <f>SUMIFS('Custom Constraints'!$C:$C,'Custom Constraints'!$A:$A,_xlfn.CONCAT(LEFT(INDEX('Tx Constraint Names'!$A:$A,MATCH($D348,'Tx Constraint Names'!$B:$B,0)),SEARCH(".",INDEX('Tx Constraint Names'!$A:$A,MATCH($D348,'Tx Constraint Names'!$B:$B,0)))-1),".",AD$342)) - AD100*$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432.11500000000001</v>
      </c>
      <c r="AE348" s="26">
        <f>SUMIFS('Custom Constraints'!$D:$D,'Custom Constraints'!$A:$A,_xlfn.CONCAT(LEFT(INDEX('Tx Constraint Names'!$A:$A,MATCH($D348,'Tx Constraint Names'!$B:$B,0)),SEARCH(".",INDEX('Tx Constraint Names'!$A:$A,MATCH($D348,'Tx Constraint Names'!$B:$B,0)))-1),".2045"))</f>
        <v>432.11500000000001</v>
      </c>
      <c r="AF348" s="26">
        <f>-AE100*IFERROR(_xlfn.NUMBERVALUE(MID(INDEX('Custom Constraints'!$F:$F,MATCH(INDEX('Tx Constraint Names'!$A:$A,MATCH($D348,'Tx Constraint Names'!$B:$B,0)),'Custom Constraints'!$A:$A,0)),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+1,SEARCH(" 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SEARCH("~*",INDEX('Custom Constraints'!$F:$F,MATCH(INDEX('Tx Constraint Names'!$A:$A,MATCH($D348,'Tx Constraint Names'!$B:$B,0)),'Custom Constraints'!$A:$A,0)),SEARCH(LEFT($D348,10),INDEX('Custom Constraints'!$F:$F,MATCH(INDEX('Tx Constraint Names'!$A:$A,MATCH($D348,'Tx Constraint Names'!$B:$B,0)),'Custom Constraints'!$A:$A,0))))-1)),0)</f>
        <v>1412</v>
      </c>
      <c r="AG348" s="26">
        <f t="shared" si="83"/>
        <v>432.11500000000001</v>
      </c>
      <c r="AI348" t="str">
        <v>Tehachapi_Windhub_HSN</v>
      </c>
      <c r="AJ348" s="119" t="str">
        <f t="shared" si="84"/>
        <v>Tehachapi_Windhub</v>
      </c>
      <c r="AK348" s="125">
        <f t="shared" si="82"/>
        <v>995.60401999999999</v>
      </c>
      <c r="AL348" s="125">
        <f t="shared" si="82"/>
        <v>0</v>
      </c>
      <c r="AM348" s="125">
        <f t="shared" si="82"/>
        <v>995.60401999999999</v>
      </c>
    </row>
    <row r="349" spans="2:47" x14ac:dyDescent="0.15">
      <c r="D349" s="12" t="str">
        <v>Eldorado_500_230_HSN</v>
      </c>
      <c r="E349" s="14">
        <f>SUMIFS('Custom Constraints'!$C:$C,'Custom Constraints'!$A:$A,_xlfn.CONCAT(LEFT(INDEX('Tx Constraint Names'!$A:$A,MATCH($D349,'Tx Constraint Names'!$B:$B,0)),SEARCH(".",INDEX('Tx Constraint Names'!$A:$A,MATCH($D349,'Tx Constraint Names'!$B:$B,0)))-1),".",E$342)) - E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F349" s="14">
        <f>SUMIFS('Custom Constraints'!$C:$C,'Custom Constraints'!$A:$A,_xlfn.CONCAT(LEFT(INDEX('Tx Constraint Names'!$A:$A,MATCH($D349,'Tx Constraint Names'!$B:$B,0)),SEARCH(".",INDEX('Tx Constraint Names'!$A:$A,MATCH($D349,'Tx Constraint Names'!$B:$B,0)))-1),".",F$342)) - F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G349" s="14">
        <f>SUMIFS('Custom Constraints'!$C:$C,'Custom Constraints'!$A:$A,_xlfn.CONCAT(LEFT(INDEX('Tx Constraint Names'!$A:$A,MATCH($D349,'Tx Constraint Names'!$B:$B,0)),SEARCH(".",INDEX('Tx Constraint Names'!$A:$A,MATCH($D349,'Tx Constraint Names'!$B:$B,0)))-1),".",G$342)) - G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H349" s="14">
        <f>SUMIFS('Custom Constraints'!$C:$C,'Custom Constraints'!$A:$A,_xlfn.CONCAT(LEFT(INDEX('Tx Constraint Names'!$A:$A,MATCH($D349,'Tx Constraint Names'!$B:$B,0)),SEARCH(".",INDEX('Tx Constraint Names'!$A:$A,MATCH($D349,'Tx Constraint Names'!$B:$B,0)))-1),".",H$342)) - H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I349" s="14">
        <f>SUMIFS('Custom Constraints'!$C:$C,'Custom Constraints'!$A:$A,_xlfn.CONCAT(LEFT(INDEX('Tx Constraint Names'!$A:$A,MATCH($D349,'Tx Constraint Names'!$B:$B,0)),SEARCH(".",INDEX('Tx Constraint Names'!$A:$A,MATCH($D349,'Tx Constraint Names'!$B:$B,0)))-1),".",I$342)) - I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J349" s="14">
        <f>SUMIFS('Custom Constraints'!$C:$C,'Custom Constraints'!$A:$A,_xlfn.CONCAT(LEFT(INDEX('Tx Constraint Names'!$A:$A,MATCH($D349,'Tx Constraint Names'!$B:$B,0)),SEARCH(".",INDEX('Tx Constraint Names'!$A:$A,MATCH($D349,'Tx Constraint Names'!$B:$B,0)))-1),".",J$342)) - J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K349" s="14">
        <f>SUMIFS('Custom Constraints'!$C:$C,'Custom Constraints'!$A:$A,_xlfn.CONCAT(LEFT(INDEX('Tx Constraint Names'!$A:$A,MATCH($D349,'Tx Constraint Names'!$B:$B,0)),SEARCH(".",INDEX('Tx Constraint Names'!$A:$A,MATCH($D349,'Tx Constraint Names'!$B:$B,0)))-1),".",K$342)) - K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937.11768506542523</v>
      </c>
      <c r="L349" s="14">
        <f>SUMIFS('Custom Constraints'!$C:$C,'Custom Constraints'!$A:$A,_xlfn.CONCAT(LEFT(INDEX('Tx Constraint Names'!$A:$A,MATCH($D349,'Tx Constraint Names'!$B:$B,0)),SEARCH(".",INDEX('Tx Constraint Names'!$A:$A,MATCH($D349,'Tx Constraint Names'!$B:$B,0)))-1),".",L$342)) - L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M349" s="14">
        <f>SUMIFS('Custom Constraints'!$C:$C,'Custom Constraints'!$A:$A,_xlfn.CONCAT(LEFT(INDEX('Tx Constraint Names'!$A:$A,MATCH($D349,'Tx Constraint Names'!$B:$B,0)),SEARCH(".",INDEX('Tx Constraint Names'!$A:$A,MATCH($D349,'Tx Constraint Names'!$B:$B,0)))-1),".",M$342)) - M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937.11768506542523</v>
      </c>
      <c r="N349" s="14">
        <f>SUMIFS('Custom Constraints'!$C:$C,'Custom Constraints'!$A:$A,_xlfn.CONCAT(LEFT(INDEX('Tx Constraint Names'!$A:$A,MATCH($D349,'Tx Constraint Names'!$B:$B,0)),SEARCH(".",INDEX('Tx Constraint Names'!$A:$A,MATCH($D349,'Tx Constraint Names'!$B:$B,0)))-1),".",N$342)) - N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O349" s="14">
        <f>SUMIFS('Custom Constraints'!$C:$C,'Custom Constraints'!$A:$A,_xlfn.CONCAT(LEFT(INDEX('Tx Constraint Names'!$A:$A,MATCH($D349,'Tx Constraint Names'!$B:$B,0)),SEARCH(".",INDEX('Tx Constraint Names'!$A:$A,MATCH($D349,'Tx Constraint Names'!$B:$B,0)))-1),".",O$342)) - O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937.11768506542523</v>
      </c>
      <c r="P349" s="14">
        <f>SUMIFS('Custom Constraints'!$C:$C,'Custom Constraints'!$A:$A,_xlfn.CONCAT(LEFT(INDEX('Tx Constraint Names'!$A:$A,MATCH($D349,'Tx Constraint Names'!$B:$B,0)),SEARCH(".",INDEX('Tx Constraint Names'!$A:$A,MATCH($D349,'Tx Constraint Names'!$B:$B,0)))-1),".",P$342)) - P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Q349" s="14">
        <f>SUMIFS('Custom Constraints'!$C:$C,'Custom Constraints'!$A:$A,_xlfn.CONCAT(LEFT(INDEX('Tx Constraint Names'!$A:$A,MATCH($D349,'Tx Constraint Names'!$B:$B,0)),SEARCH(".",INDEX('Tx Constraint Names'!$A:$A,MATCH($D349,'Tx Constraint Names'!$B:$B,0)))-1),".",Q$342)) - Q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1175.2854036583876</v>
      </c>
      <c r="R349" s="14">
        <f>SUMIFS('Custom Constraints'!$C:$C,'Custom Constraints'!$A:$A,_xlfn.CONCAT(LEFT(INDEX('Tx Constraint Names'!$A:$A,MATCH($D349,'Tx Constraint Names'!$B:$B,0)),SEARCH(".",INDEX('Tx Constraint Names'!$A:$A,MATCH($D349,'Tx Constraint Names'!$B:$B,0)))-1),".",R$342)) - R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1297.1350151440229</v>
      </c>
      <c r="S349" s="14">
        <f>SUMIFS('Custom Constraints'!$C:$C,'Custom Constraints'!$A:$A,_xlfn.CONCAT(LEFT(INDEX('Tx Constraint Names'!$A:$A,MATCH($D349,'Tx Constraint Names'!$B:$B,0)),SEARCH(".",INDEX('Tx Constraint Names'!$A:$A,MATCH($D349,'Tx Constraint Names'!$B:$B,0)))-1),".",S$342)) - S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2472.1235165246053</v>
      </c>
      <c r="T349" s="14">
        <f>SUMIFS('Custom Constraints'!$C:$C,'Custom Constraints'!$A:$A,_xlfn.CONCAT(LEFT(INDEX('Tx Constraint Names'!$A:$A,MATCH($D349,'Tx Constraint Names'!$B:$B,0)),SEARCH(".",INDEX('Tx Constraint Names'!$A:$A,MATCH($D349,'Tx Constraint Names'!$B:$B,0)))-1),".",T$342)) - T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2876.555656766333</v>
      </c>
      <c r="U349" s="14">
        <f>SUMIFS('Custom Constraints'!$C:$C,'Custom Constraints'!$A:$A,_xlfn.CONCAT(LEFT(INDEX('Tx Constraint Names'!$A:$A,MATCH($D349,'Tx Constraint Names'!$B:$B,0)),SEARCH(".",INDEX('Tx Constraint Names'!$A:$A,MATCH($D349,'Tx Constraint Names'!$B:$B,0)))-1),".",U$342)) - U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V349" s="14">
        <f>SUMIFS('Custom Constraints'!$C:$C,'Custom Constraints'!$A:$A,_xlfn.CONCAT(LEFT(INDEX('Tx Constraint Names'!$A:$A,MATCH($D349,'Tx Constraint Names'!$B:$B,0)),SEARCH(".",INDEX('Tx Constraint Names'!$A:$A,MATCH($D349,'Tx Constraint Names'!$B:$B,0)))-1),".",V$342)) - V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W349" s="14">
        <f>SUMIFS('Custom Constraints'!$C:$C,'Custom Constraints'!$A:$A,_xlfn.CONCAT(LEFT(INDEX('Tx Constraint Names'!$A:$A,MATCH($D349,'Tx Constraint Names'!$B:$B,0)),SEARCH(".",INDEX('Tx Constraint Names'!$A:$A,MATCH($D349,'Tx Constraint Names'!$B:$B,0)))-1),".",W$342)) - W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X349" s="14">
        <f>SUMIFS('Custom Constraints'!$C:$C,'Custom Constraints'!$A:$A,_xlfn.CONCAT(LEFT(INDEX('Tx Constraint Names'!$A:$A,MATCH($D349,'Tx Constraint Names'!$B:$B,0)),SEARCH(".",INDEX('Tx Constraint Names'!$A:$A,MATCH($D349,'Tx Constraint Names'!$B:$B,0)))-1),".",X$342)) - X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3257.8219720000006</v>
      </c>
      <c r="Y349" s="14">
        <f>SUMIFS('Custom Constraints'!$C:$C,'Custom Constraints'!$A:$A,_xlfn.CONCAT(LEFT(INDEX('Tx Constraint Names'!$A:$A,MATCH($D349,'Tx Constraint Names'!$B:$B,0)),SEARCH(".",INDEX('Tx Constraint Names'!$A:$A,MATCH($D349,'Tx Constraint Names'!$B:$B,0)))-1),".",Y$342)) - Y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3657.8219720000006</v>
      </c>
      <c r="Z349" s="14">
        <f>SUMIFS('Custom Constraints'!$C:$C,'Custom Constraints'!$A:$A,_xlfn.CONCAT(LEFT(INDEX('Tx Constraint Names'!$A:$A,MATCH($D349,'Tx Constraint Names'!$B:$B,0)),SEARCH(".",INDEX('Tx Constraint Names'!$A:$A,MATCH($D349,'Tx Constraint Names'!$B:$B,0)))-1),".",Z$342)) - Z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AA349" s="14">
        <f>SUMIFS('Custom Constraints'!$C:$C,'Custom Constraints'!$A:$A,_xlfn.CONCAT(LEFT(INDEX('Tx Constraint Names'!$A:$A,MATCH($D349,'Tx Constraint Names'!$B:$B,0)),SEARCH(".",INDEX('Tx Constraint Names'!$A:$A,MATCH($D349,'Tx Constraint Names'!$B:$B,0)))-1),".",AA$342)) - AA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AB349" s="14">
        <f>SUMIFS('Custom Constraints'!$C:$C,'Custom Constraints'!$A:$A,_xlfn.CONCAT(LEFT(INDEX('Tx Constraint Names'!$A:$A,MATCH($D349,'Tx Constraint Names'!$B:$B,0)),SEARCH(".",INDEX('Tx Constraint Names'!$A:$A,MATCH($D349,'Tx Constraint Names'!$B:$B,0)))-1),".",AB$342)) - AB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AC349" s="14">
        <f>SUMIFS('Custom Constraints'!$C:$C,'Custom Constraints'!$A:$A,_xlfn.CONCAT(LEFT(INDEX('Tx Constraint Names'!$A:$A,MATCH($D349,'Tx Constraint Names'!$B:$B,0)),SEARCH(".",INDEX('Tx Constraint Names'!$A:$A,MATCH($D349,'Tx Constraint Names'!$B:$B,0)))-1),".",AC$342)) - AC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0</v>
      </c>
      <c r="AD349" s="14">
        <f>SUMIFS('Custom Constraints'!$C:$C,'Custom Constraints'!$A:$A,_xlfn.CONCAT(LEFT(INDEX('Tx Constraint Names'!$A:$A,MATCH($D349,'Tx Constraint Names'!$B:$B,0)),SEARCH(".",INDEX('Tx Constraint Names'!$A:$A,MATCH($D349,'Tx Constraint Names'!$B:$B,0)))-1),".",AD$342)) - AD101*$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3657.8219720000006</v>
      </c>
      <c r="AE349" s="26">
        <f>SUMIFS('Custom Constraints'!$D:$D,'Custom Constraints'!$A:$A,_xlfn.CONCAT(LEFT(INDEX('Tx Constraint Names'!$A:$A,MATCH($D349,'Tx Constraint Names'!$B:$B,0)),SEARCH(".",INDEX('Tx Constraint Names'!$A:$A,MATCH($D349,'Tx Constraint Names'!$B:$B,0)))-1),".2045"))</f>
        <v>3257.8219720000002</v>
      </c>
      <c r="AF349" s="26">
        <f>-AE101*IFERROR(_xlfn.NUMBERVALUE(MID(INDEX('Custom Constraints'!$F:$F,MATCH(INDEX('Tx Constraint Names'!$A:$A,MATCH($D349,'Tx Constraint Names'!$B:$B,0)),'Custom Constraints'!$A:$A,0)),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+1,SEARCH(" 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SEARCH("~*",INDEX('Custom Constraints'!$F:$F,MATCH(INDEX('Tx Constraint Names'!$A:$A,MATCH($D349,'Tx Constraint Names'!$B:$B,0)),'Custom Constraints'!$A:$A,0)),SEARCH(LEFT($D349,10),INDEX('Custom Constraints'!$F:$F,MATCH(INDEX('Tx Constraint Names'!$A:$A,MATCH($D349,'Tx Constraint Names'!$B:$B,0)),'Custom Constraints'!$A:$A,0))))-1)),0)</f>
        <v>400</v>
      </c>
      <c r="AG349" s="26">
        <f t="shared" si="83"/>
        <v>3657.8219720000006</v>
      </c>
      <c r="AI349" t="str">
        <v>Tesla_Westley_230_HSN</v>
      </c>
      <c r="AJ349" s="119" t="str">
        <f t="shared" si="84"/>
        <v>Tesla_Westley_230</v>
      </c>
      <c r="AK349" s="125">
        <f t="shared" si="82"/>
        <v>888.62725</v>
      </c>
      <c r="AL349" s="125">
        <f t="shared" si="82"/>
        <v>0</v>
      </c>
      <c r="AM349" s="125">
        <f t="shared" si="82"/>
        <v>163.73489328063241</v>
      </c>
    </row>
    <row r="350" spans="2:47" x14ac:dyDescent="0.15">
      <c r="D350" s="12" t="str">
        <v>Encina_San_Luis_Rey_HSN</v>
      </c>
      <c r="E350" s="14">
        <f>SUMIFS('Custom Constraints'!$C:$C,'Custom Constraints'!$A:$A,_xlfn.CONCAT(LEFT(INDEX('Tx Constraint Names'!$A:$A,MATCH($D350,'Tx Constraint Names'!$B:$B,0)),SEARCH(".",INDEX('Tx Constraint Names'!$A:$A,MATCH($D350,'Tx Constraint Names'!$B:$B,0)))-1),".",E$342)) - E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F350" s="14">
        <f>SUMIFS('Custom Constraints'!$C:$C,'Custom Constraints'!$A:$A,_xlfn.CONCAT(LEFT(INDEX('Tx Constraint Names'!$A:$A,MATCH($D350,'Tx Constraint Names'!$B:$B,0)),SEARCH(".",INDEX('Tx Constraint Names'!$A:$A,MATCH($D350,'Tx Constraint Names'!$B:$B,0)))-1),".",F$342)) - F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G350" s="14">
        <f>SUMIFS('Custom Constraints'!$C:$C,'Custom Constraints'!$A:$A,_xlfn.CONCAT(LEFT(INDEX('Tx Constraint Names'!$A:$A,MATCH($D350,'Tx Constraint Names'!$B:$B,0)),SEARCH(".",INDEX('Tx Constraint Names'!$A:$A,MATCH($D350,'Tx Constraint Names'!$B:$B,0)))-1),".",G$342)) - G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H350" s="14">
        <f>SUMIFS('Custom Constraints'!$C:$C,'Custom Constraints'!$A:$A,_xlfn.CONCAT(LEFT(INDEX('Tx Constraint Names'!$A:$A,MATCH($D350,'Tx Constraint Names'!$B:$B,0)),SEARCH(".",INDEX('Tx Constraint Names'!$A:$A,MATCH($D350,'Tx Constraint Names'!$B:$B,0)))-1),".",H$342)) - H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I350" s="14">
        <f>SUMIFS('Custom Constraints'!$C:$C,'Custom Constraints'!$A:$A,_xlfn.CONCAT(LEFT(INDEX('Tx Constraint Names'!$A:$A,MATCH($D350,'Tx Constraint Names'!$B:$B,0)),SEARCH(".",INDEX('Tx Constraint Names'!$A:$A,MATCH($D350,'Tx Constraint Names'!$B:$B,0)))-1),".",I$342)) - I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J350" s="14">
        <f>SUMIFS('Custom Constraints'!$C:$C,'Custom Constraints'!$A:$A,_xlfn.CONCAT(LEFT(INDEX('Tx Constraint Names'!$A:$A,MATCH($D350,'Tx Constraint Names'!$B:$B,0)),SEARCH(".",INDEX('Tx Constraint Names'!$A:$A,MATCH($D350,'Tx Constraint Names'!$B:$B,0)))-1),".",J$342)) - J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K350" s="14">
        <f>SUMIFS('Custom Constraints'!$C:$C,'Custom Constraints'!$A:$A,_xlfn.CONCAT(LEFT(INDEX('Tx Constraint Names'!$A:$A,MATCH($D350,'Tx Constraint Names'!$B:$B,0)),SEARCH(".",INDEX('Tx Constraint Names'!$A:$A,MATCH($D350,'Tx Constraint Names'!$B:$B,0)))-1),".",K$342)) - K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L350" s="14">
        <f>SUMIFS('Custom Constraints'!$C:$C,'Custom Constraints'!$A:$A,_xlfn.CONCAT(LEFT(INDEX('Tx Constraint Names'!$A:$A,MATCH($D350,'Tx Constraint Names'!$B:$B,0)),SEARCH(".",INDEX('Tx Constraint Names'!$A:$A,MATCH($D350,'Tx Constraint Names'!$B:$B,0)))-1),".",L$342)) - L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M350" s="14">
        <f>SUMIFS('Custom Constraints'!$C:$C,'Custom Constraints'!$A:$A,_xlfn.CONCAT(LEFT(INDEX('Tx Constraint Names'!$A:$A,MATCH($D350,'Tx Constraint Names'!$B:$B,0)),SEARCH(".",INDEX('Tx Constraint Names'!$A:$A,MATCH($D350,'Tx Constraint Names'!$B:$B,0)))-1),".",M$342)) - M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N350" s="14">
        <f>SUMIFS('Custom Constraints'!$C:$C,'Custom Constraints'!$A:$A,_xlfn.CONCAT(LEFT(INDEX('Tx Constraint Names'!$A:$A,MATCH($D350,'Tx Constraint Names'!$B:$B,0)),SEARCH(".",INDEX('Tx Constraint Names'!$A:$A,MATCH($D350,'Tx Constraint Names'!$B:$B,0)))-1),".",N$342)) - N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O350" s="14">
        <f>SUMIFS('Custom Constraints'!$C:$C,'Custom Constraints'!$A:$A,_xlfn.CONCAT(LEFT(INDEX('Tx Constraint Names'!$A:$A,MATCH($D350,'Tx Constraint Names'!$B:$B,0)),SEARCH(".",INDEX('Tx Constraint Names'!$A:$A,MATCH($D350,'Tx Constraint Names'!$B:$B,0)))-1),".",O$342)) - O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P350" s="14">
        <f>SUMIFS('Custom Constraints'!$C:$C,'Custom Constraints'!$A:$A,_xlfn.CONCAT(LEFT(INDEX('Tx Constraint Names'!$A:$A,MATCH($D350,'Tx Constraint Names'!$B:$B,0)),SEARCH(".",INDEX('Tx Constraint Names'!$A:$A,MATCH($D350,'Tx Constraint Names'!$B:$B,0)))-1),".",P$342)) - P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Q350" s="14">
        <f>SUMIFS('Custom Constraints'!$C:$C,'Custom Constraints'!$A:$A,_xlfn.CONCAT(LEFT(INDEX('Tx Constraint Names'!$A:$A,MATCH($D350,'Tx Constraint Names'!$B:$B,0)),SEARCH(".",INDEX('Tx Constraint Names'!$A:$A,MATCH($D350,'Tx Constraint Names'!$B:$B,0)))-1),".",Q$342)) - Q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1687.6002000000003</v>
      </c>
      <c r="R350" s="14">
        <f>SUMIFS('Custom Constraints'!$C:$C,'Custom Constraints'!$A:$A,_xlfn.CONCAT(LEFT(INDEX('Tx Constraint Names'!$A:$A,MATCH($D350,'Tx Constraint Names'!$B:$B,0)),SEARCH(".",INDEX('Tx Constraint Names'!$A:$A,MATCH($D350,'Tx Constraint Names'!$B:$B,0)))-1),".",R$342)) - R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1687.6002000000003</v>
      </c>
      <c r="S350" s="14">
        <f>SUMIFS('Custom Constraints'!$C:$C,'Custom Constraints'!$A:$A,_xlfn.CONCAT(LEFT(INDEX('Tx Constraint Names'!$A:$A,MATCH($D350,'Tx Constraint Names'!$B:$B,0)),SEARCH(".",INDEX('Tx Constraint Names'!$A:$A,MATCH($D350,'Tx Constraint Names'!$B:$B,0)))-1),".",S$342)) - S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1687.6002000000001</v>
      </c>
      <c r="T350" s="14">
        <f>SUMIFS('Custom Constraints'!$C:$C,'Custom Constraints'!$A:$A,_xlfn.CONCAT(LEFT(INDEX('Tx Constraint Names'!$A:$A,MATCH($D350,'Tx Constraint Names'!$B:$B,0)),SEARCH(".",INDEX('Tx Constraint Names'!$A:$A,MATCH($D350,'Tx Constraint Names'!$B:$B,0)))-1),".",T$342)) - T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1687.6002000000003</v>
      </c>
      <c r="U350" s="14">
        <f>SUMIFS('Custom Constraints'!$C:$C,'Custom Constraints'!$A:$A,_xlfn.CONCAT(LEFT(INDEX('Tx Constraint Names'!$A:$A,MATCH($D350,'Tx Constraint Names'!$B:$B,0)),SEARCH(".",INDEX('Tx Constraint Names'!$A:$A,MATCH($D350,'Tx Constraint Names'!$B:$B,0)))-1),".",U$342)) - U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V350" s="14">
        <f>SUMIFS('Custom Constraints'!$C:$C,'Custom Constraints'!$A:$A,_xlfn.CONCAT(LEFT(INDEX('Tx Constraint Names'!$A:$A,MATCH($D350,'Tx Constraint Names'!$B:$B,0)),SEARCH(".",INDEX('Tx Constraint Names'!$A:$A,MATCH($D350,'Tx Constraint Names'!$B:$B,0)))-1),".",V$342)) - V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W350" s="14">
        <f>SUMIFS('Custom Constraints'!$C:$C,'Custom Constraints'!$A:$A,_xlfn.CONCAT(LEFT(INDEX('Tx Constraint Names'!$A:$A,MATCH($D350,'Tx Constraint Names'!$B:$B,0)),SEARCH(".",INDEX('Tx Constraint Names'!$A:$A,MATCH($D350,'Tx Constraint Names'!$B:$B,0)))-1),".",W$342)) - W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X350" s="14">
        <f>SUMIFS('Custom Constraints'!$C:$C,'Custom Constraints'!$A:$A,_xlfn.CONCAT(LEFT(INDEX('Tx Constraint Names'!$A:$A,MATCH($D350,'Tx Constraint Names'!$B:$B,0)),SEARCH(".",INDEX('Tx Constraint Names'!$A:$A,MATCH($D350,'Tx Constraint Names'!$B:$B,0)))-1),".",X$342)) - X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1726.2674</v>
      </c>
      <c r="Y350" s="14">
        <f>SUMIFS('Custom Constraints'!$C:$C,'Custom Constraints'!$A:$A,_xlfn.CONCAT(LEFT(INDEX('Tx Constraint Names'!$A:$A,MATCH($D350,'Tx Constraint Names'!$B:$B,0)),SEARCH(".",INDEX('Tx Constraint Names'!$A:$A,MATCH($D350,'Tx Constraint Names'!$B:$B,0)))-1),".",Y$342)) - Y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1726.2674</v>
      </c>
      <c r="Z350" s="14">
        <f>SUMIFS('Custom Constraints'!$C:$C,'Custom Constraints'!$A:$A,_xlfn.CONCAT(LEFT(INDEX('Tx Constraint Names'!$A:$A,MATCH($D350,'Tx Constraint Names'!$B:$B,0)),SEARCH(".",INDEX('Tx Constraint Names'!$A:$A,MATCH($D350,'Tx Constraint Names'!$B:$B,0)))-1),".",Z$342)) - Z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AA350" s="14">
        <f>SUMIFS('Custom Constraints'!$C:$C,'Custom Constraints'!$A:$A,_xlfn.CONCAT(LEFT(INDEX('Tx Constraint Names'!$A:$A,MATCH($D350,'Tx Constraint Names'!$B:$B,0)),SEARCH(".",INDEX('Tx Constraint Names'!$A:$A,MATCH($D350,'Tx Constraint Names'!$B:$B,0)))-1),".",AA$342)) - AA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AB350" s="14">
        <f>SUMIFS('Custom Constraints'!$C:$C,'Custom Constraints'!$A:$A,_xlfn.CONCAT(LEFT(INDEX('Tx Constraint Names'!$A:$A,MATCH($D350,'Tx Constraint Names'!$B:$B,0)),SEARCH(".",INDEX('Tx Constraint Names'!$A:$A,MATCH($D350,'Tx Constraint Names'!$B:$B,0)))-1),".",AB$342)) - AB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AC350" s="14">
        <f>SUMIFS('Custom Constraints'!$C:$C,'Custom Constraints'!$A:$A,_xlfn.CONCAT(LEFT(INDEX('Tx Constraint Names'!$A:$A,MATCH($D350,'Tx Constraint Names'!$B:$B,0)),SEARCH(".",INDEX('Tx Constraint Names'!$A:$A,MATCH($D350,'Tx Constraint Names'!$B:$B,0)))-1),".",AC$342)) - AC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0</v>
      </c>
      <c r="AD350" s="14">
        <f>SUMIFS('Custom Constraints'!$C:$C,'Custom Constraints'!$A:$A,_xlfn.CONCAT(LEFT(INDEX('Tx Constraint Names'!$A:$A,MATCH($D350,'Tx Constraint Names'!$B:$B,0)),SEARCH(".",INDEX('Tx Constraint Names'!$A:$A,MATCH($D350,'Tx Constraint Names'!$B:$B,0)))-1),".",AD$342)) - AD102*$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3152.1203999999993</v>
      </c>
      <c r="AE350" s="26">
        <f>SUMIFS('Custom Constraints'!$D:$D,'Custom Constraints'!$A:$A,_xlfn.CONCAT(LEFT(INDEX('Tx Constraint Names'!$A:$A,MATCH($D350,'Tx Constraint Names'!$B:$B,0)),SEARCH(".",INDEX('Tx Constraint Names'!$A:$A,MATCH($D350,'Tx Constraint Names'!$B:$B,0)))-1),".2045"))</f>
        <v>0</v>
      </c>
      <c r="AF350" s="26">
        <f>-AE102*IFERROR(_xlfn.NUMBERVALUE(MID(INDEX('Custom Constraints'!$F:$F,MATCH(INDEX('Tx Constraint Names'!$A:$A,MATCH($D350,'Tx Constraint Names'!$B:$B,0)),'Custom Constraints'!$A:$A,0)),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+1,SEARCH(" 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SEARCH("~*",INDEX('Custom Constraints'!$F:$F,MATCH(INDEX('Tx Constraint Names'!$A:$A,MATCH($D350,'Tx Constraint Names'!$B:$B,0)),'Custom Constraints'!$A:$A,0)),SEARCH(LEFT($D350,10),INDEX('Custom Constraints'!$F:$F,MATCH(INDEX('Tx Constraint Names'!$A:$A,MATCH($D350,'Tx Constraint Names'!$B:$B,0)),'Custom Constraints'!$A:$A,0))))-1)),0)</f>
        <v>3718</v>
      </c>
      <c r="AG350" s="26">
        <f t="shared" si="83"/>
        <v>3152.1203999999993</v>
      </c>
      <c r="AI350" t="str">
        <v>Gates_500_230_Transformer_HSN</v>
      </c>
      <c r="AJ350" s="119" t="str">
        <f t="shared" si="84"/>
        <v>Gates_500_230_Transformer</v>
      </c>
      <c r="AK350" s="125">
        <f t="shared" si="82"/>
        <v>2674.2572500000001</v>
      </c>
      <c r="AL350" s="125">
        <f t="shared" si="82"/>
        <v>4453</v>
      </c>
      <c r="AM350" s="125">
        <f t="shared" si="82"/>
        <v>2204.0102516961651</v>
      </c>
    </row>
    <row r="351" spans="2:47" x14ac:dyDescent="0.15">
      <c r="D351" s="12" t="str">
        <v>Gates_500_230_Transformer_HSN</v>
      </c>
      <c r="E351" s="14">
        <f>SUMIFS('Custom Constraints'!$C:$C,'Custom Constraints'!$A:$A,_xlfn.CONCAT(LEFT(INDEX('Tx Constraint Names'!$A:$A,MATCH($D351,'Tx Constraint Names'!$B:$B,0)),SEARCH(".",INDEX('Tx Constraint Names'!$A:$A,MATCH($D351,'Tx Constraint Names'!$B:$B,0)))-1),".",E$342)) - E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F351" s="14">
        <f>SUMIFS('Custom Constraints'!$C:$C,'Custom Constraints'!$A:$A,_xlfn.CONCAT(LEFT(INDEX('Tx Constraint Names'!$A:$A,MATCH($D351,'Tx Constraint Names'!$B:$B,0)),SEARCH(".",INDEX('Tx Constraint Names'!$A:$A,MATCH($D351,'Tx Constraint Names'!$B:$B,0)))-1),".",F$342)) - F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G351" s="14">
        <f>SUMIFS('Custom Constraints'!$C:$C,'Custom Constraints'!$A:$A,_xlfn.CONCAT(LEFT(INDEX('Tx Constraint Names'!$A:$A,MATCH($D351,'Tx Constraint Names'!$B:$B,0)),SEARCH(".",INDEX('Tx Constraint Names'!$A:$A,MATCH($D351,'Tx Constraint Names'!$B:$B,0)))-1),".",G$342)) - G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H351" s="14">
        <f>SUMIFS('Custom Constraints'!$C:$C,'Custom Constraints'!$A:$A,_xlfn.CONCAT(LEFT(INDEX('Tx Constraint Names'!$A:$A,MATCH($D351,'Tx Constraint Names'!$B:$B,0)),SEARCH(".",INDEX('Tx Constraint Names'!$A:$A,MATCH($D351,'Tx Constraint Names'!$B:$B,0)))-1),".",H$342)) - H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I351" s="14">
        <f>SUMIFS('Custom Constraints'!$C:$C,'Custom Constraints'!$A:$A,_xlfn.CONCAT(LEFT(INDEX('Tx Constraint Names'!$A:$A,MATCH($D351,'Tx Constraint Names'!$B:$B,0)),SEARCH(".",INDEX('Tx Constraint Names'!$A:$A,MATCH($D351,'Tx Constraint Names'!$B:$B,0)))-1),".",I$342)) - I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J351" s="14">
        <f>SUMIFS('Custom Constraints'!$C:$C,'Custom Constraints'!$A:$A,_xlfn.CONCAT(LEFT(INDEX('Tx Constraint Names'!$A:$A,MATCH($D351,'Tx Constraint Names'!$B:$B,0)),SEARCH(".",INDEX('Tx Constraint Names'!$A:$A,MATCH($D351,'Tx Constraint Names'!$B:$B,0)))-1),".",J$342)) - J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K351" s="14">
        <f>SUMIFS('Custom Constraints'!$C:$C,'Custom Constraints'!$A:$A,_xlfn.CONCAT(LEFT(INDEX('Tx Constraint Names'!$A:$A,MATCH($D351,'Tx Constraint Names'!$B:$B,0)),SEARCH(".",INDEX('Tx Constraint Names'!$A:$A,MATCH($D351,'Tx Constraint Names'!$B:$B,0)))-1),".",K$342)) - K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L351" s="14">
        <f>SUMIFS('Custom Constraints'!$C:$C,'Custom Constraints'!$A:$A,_xlfn.CONCAT(LEFT(INDEX('Tx Constraint Names'!$A:$A,MATCH($D351,'Tx Constraint Names'!$B:$B,0)),SEARCH(".",INDEX('Tx Constraint Names'!$A:$A,MATCH($D351,'Tx Constraint Names'!$B:$B,0)))-1),".",L$342)) - L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M351" s="14">
        <f>SUMIFS('Custom Constraints'!$C:$C,'Custom Constraints'!$A:$A,_xlfn.CONCAT(LEFT(INDEX('Tx Constraint Names'!$A:$A,MATCH($D351,'Tx Constraint Names'!$B:$B,0)),SEARCH(".",INDEX('Tx Constraint Names'!$A:$A,MATCH($D351,'Tx Constraint Names'!$B:$B,0)))-1),".",M$342)) - M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56.915687412016048</v>
      </c>
      <c r="N351" s="14">
        <f>SUMIFS('Custom Constraints'!$C:$C,'Custom Constraints'!$A:$A,_xlfn.CONCAT(LEFT(INDEX('Tx Constraint Names'!$A:$A,MATCH($D351,'Tx Constraint Names'!$B:$B,0)),SEARCH(".",INDEX('Tx Constraint Names'!$A:$A,MATCH($D351,'Tx Constraint Names'!$B:$B,0)))-1),".",N$342)) - N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O351" s="14">
        <f>SUMIFS('Custom Constraints'!$C:$C,'Custom Constraints'!$A:$A,_xlfn.CONCAT(LEFT(INDEX('Tx Constraint Names'!$A:$A,MATCH($D351,'Tx Constraint Names'!$B:$B,0)),SEARCH(".",INDEX('Tx Constraint Names'!$A:$A,MATCH($D351,'Tx Constraint Names'!$B:$B,0)))-1),".",O$342)) - O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57.915687412016048</v>
      </c>
      <c r="P351" s="14">
        <f>SUMIFS('Custom Constraints'!$C:$C,'Custom Constraints'!$A:$A,_xlfn.CONCAT(LEFT(INDEX('Tx Constraint Names'!$A:$A,MATCH($D351,'Tx Constraint Names'!$B:$B,0)),SEARCH(".",INDEX('Tx Constraint Names'!$A:$A,MATCH($D351,'Tx Constraint Names'!$B:$B,0)))-1),".",P$342)) - P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Q351" s="14">
        <f>SUMIFS('Custom Constraints'!$C:$C,'Custom Constraints'!$A:$A,_xlfn.CONCAT(LEFT(INDEX('Tx Constraint Names'!$A:$A,MATCH($D351,'Tx Constraint Names'!$B:$B,0)),SEARCH(".",INDEX('Tx Constraint Names'!$A:$A,MATCH($D351,'Tx Constraint Names'!$B:$B,0)))-1),".",Q$342)) - Q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444.69300598214181</v>
      </c>
      <c r="R351" s="14">
        <f>SUMIFS('Custom Constraints'!$C:$C,'Custom Constraints'!$A:$A,_xlfn.CONCAT(LEFT(INDEX('Tx Constraint Names'!$A:$A,MATCH($D351,'Tx Constraint Names'!$B:$B,0)),SEARCH(".",INDEX('Tx Constraint Names'!$A:$A,MATCH($D351,'Tx Constraint Names'!$B:$B,0)))-1),".",R$342)) - R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607.42789926277419</v>
      </c>
      <c r="S351" s="14">
        <f>SUMIFS('Custom Constraints'!$C:$C,'Custom Constraints'!$A:$A,_xlfn.CONCAT(LEFT(INDEX('Tx Constraint Names'!$A:$A,MATCH($D351,'Tx Constraint Names'!$B:$B,0)),SEARCH(".",INDEX('Tx Constraint Names'!$A:$A,MATCH($D351,'Tx Constraint Names'!$B:$B,0)))-1),".",S$342)) - S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607.42789926277419</v>
      </c>
      <c r="T351" s="14">
        <f>SUMIFS('Custom Constraints'!$C:$C,'Custom Constraints'!$A:$A,_xlfn.CONCAT(LEFT(INDEX('Tx Constraint Names'!$A:$A,MATCH($D351,'Tx Constraint Names'!$B:$B,0)),SEARCH(".",INDEX('Tx Constraint Names'!$A:$A,MATCH($D351,'Tx Constraint Names'!$B:$B,0)))-1),".",T$342)) - T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650.29597770632131</v>
      </c>
      <c r="U351" s="14">
        <f>SUMIFS('Custom Constraints'!$C:$C,'Custom Constraints'!$A:$A,_xlfn.CONCAT(LEFT(INDEX('Tx Constraint Names'!$A:$A,MATCH($D351,'Tx Constraint Names'!$B:$B,0)),SEARCH(".",INDEX('Tx Constraint Names'!$A:$A,MATCH($D351,'Tx Constraint Names'!$B:$B,0)))-1),".",U$342)) - U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V351" s="14">
        <f>SUMIFS('Custom Constraints'!$C:$C,'Custom Constraints'!$A:$A,_xlfn.CONCAT(LEFT(INDEX('Tx Constraint Names'!$A:$A,MATCH($D351,'Tx Constraint Names'!$B:$B,0)),SEARCH(".",INDEX('Tx Constraint Names'!$A:$A,MATCH($D351,'Tx Constraint Names'!$B:$B,0)))-1),".",V$342)) - V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W351" s="14">
        <f>SUMIFS('Custom Constraints'!$C:$C,'Custom Constraints'!$A:$A,_xlfn.CONCAT(LEFT(INDEX('Tx Constraint Names'!$A:$A,MATCH($D351,'Tx Constraint Names'!$B:$B,0)),SEARCH(".",INDEX('Tx Constraint Names'!$A:$A,MATCH($D351,'Tx Constraint Names'!$B:$B,0)))-1),".",W$342)) - W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X351" s="14">
        <f>SUMIFS('Custom Constraints'!$C:$C,'Custom Constraints'!$A:$A,_xlfn.CONCAT(LEFT(INDEX('Tx Constraint Names'!$A:$A,MATCH($D351,'Tx Constraint Names'!$B:$B,0)),SEARCH(".",INDEX('Tx Constraint Names'!$A:$A,MATCH($D351,'Tx Constraint Names'!$B:$B,0)))-1),".",X$342)) - X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1367.4476259852045</v>
      </c>
      <c r="Y351" s="14">
        <f>SUMIFS('Custom Constraints'!$C:$C,'Custom Constraints'!$A:$A,_xlfn.CONCAT(LEFT(INDEX('Tx Constraint Names'!$A:$A,MATCH($D351,'Tx Constraint Names'!$B:$B,0)),SEARCH(".",INDEX('Tx Constraint Names'!$A:$A,MATCH($D351,'Tx Constraint Names'!$B:$B,0)))-1),".",Y$342)) - Y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1367.4476259852129</v>
      </c>
      <c r="Z351" s="14">
        <f>SUMIFS('Custom Constraints'!$C:$C,'Custom Constraints'!$A:$A,_xlfn.CONCAT(LEFT(INDEX('Tx Constraint Names'!$A:$A,MATCH($D351,'Tx Constraint Names'!$B:$B,0)),SEARCH(".",INDEX('Tx Constraint Names'!$A:$A,MATCH($D351,'Tx Constraint Names'!$B:$B,0)))-1),".",Z$342)) - Z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AA351" s="14">
        <f>SUMIFS('Custom Constraints'!$C:$C,'Custom Constraints'!$A:$A,_xlfn.CONCAT(LEFT(INDEX('Tx Constraint Names'!$A:$A,MATCH($D351,'Tx Constraint Names'!$B:$B,0)),SEARCH(".",INDEX('Tx Constraint Names'!$A:$A,MATCH($D351,'Tx Constraint Names'!$B:$B,0)))-1),".",AA$342)) - AA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AB351" s="14">
        <f>SUMIFS('Custom Constraints'!$C:$C,'Custom Constraints'!$A:$A,_xlfn.CONCAT(LEFT(INDEX('Tx Constraint Names'!$A:$A,MATCH($D351,'Tx Constraint Names'!$B:$B,0)),SEARCH(".",INDEX('Tx Constraint Names'!$A:$A,MATCH($D351,'Tx Constraint Names'!$B:$B,0)))-1),".",AB$342)) - AB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AC351" s="14">
        <f>SUMIFS('Custom Constraints'!$C:$C,'Custom Constraints'!$A:$A,_xlfn.CONCAT(LEFT(INDEX('Tx Constraint Names'!$A:$A,MATCH($D351,'Tx Constraint Names'!$B:$B,0)),SEARCH(".",INDEX('Tx Constraint Names'!$A:$A,MATCH($D351,'Tx Constraint Names'!$B:$B,0)))-1),".",AC$342)) - AC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0</v>
      </c>
      <c r="AD351" s="14">
        <f>SUMIFS('Custom Constraints'!$C:$C,'Custom Constraints'!$A:$A,_xlfn.CONCAT(LEFT(INDEX('Tx Constraint Names'!$A:$A,MATCH($D351,'Tx Constraint Names'!$B:$B,0)),SEARCH(".",INDEX('Tx Constraint Names'!$A:$A,MATCH($D351,'Tx Constraint Names'!$B:$B,0)))-1),".",AD$342)) - AD103*$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2204.0102516961651</v>
      </c>
      <c r="AE351" s="26">
        <f>SUMIFS('Custom Constraints'!$D:$D,'Custom Constraints'!$A:$A,_xlfn.CONCAT(LEFT(INDEX('Tx Constraint Names'!$A:$A,MATCH($D351,'Tx Constraint Names'!$B:$B,0)),SEARCH(".",INDEX('Tx Constraint Names'!$A:$A,MATCH($D351,'Tx Constraint Names'!$B:$B,0)))-1),".2045"))</f>
        <v>2674.2572500000001</v>
      </c>
      <c r="AF351" s="26">
        <f>-AE103*IFERROR(_xlfn.NUMBERVALUE(MID(INDEX('Custom Constraints'!$F:$F,MATCH(INDEX('Tx Constraint Names'!$A:$A,MATCH($D351,'Tx Constraint Names'!$B:$B,0)),'Custom Constraints'!$A:$A,0)),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+1,SEARCH(" 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SEARCH("~*",INDEX('Custom Constraints'!$F:$F,MATCH(INDEX('Tx Constraint Names'!$A:$A,MATCH($D351,'Tx Constraint Names'!$B:$B,0)),'Custom Constraints'!$A:$A,0)),SEARCH(LEFT($D351,10),INDEX('Custom Constraints'!$F:$F,MATCH(INDEX('Tx Constraint Names'!$A:$A,MATCH($D351,'Tx Constraint Names'!$B:$B,0)),'Custom Constraints'!$A:$A,0))))-1)),0)</f>
        <v>4453</v>
      </c>
      <c r="AG351" s="26">
        <f t="shared" si="83"/>
        <v>2204.0102516961651</v>
      </c>
      <c r="AI351" t="str">
        <v>Warnervilled_Wilson_230_OPDS_HSN</v>
      </c>
      <c r="AJ351" s="119" t="str">
        <f t="shared" si="84"/>
        <v>Warnervilled_Wilson_230_OPDS</v>
      </c>
      <c r="AK351" s="125">
        <f t="shared" si="82"/>
        <v>0</v>
      </c>
      <c r="AL351" s="125">
        <f t="shared" si="82"/>
        <v>0</v>
      </c>
      <c r="AM351" s="125">
        <f t="shared" si="82"/>
        <v>0</v>
      </c>
    </row>
    <row r="352" spans="2:47" x14ac:dyDescent="0.15">
      <c r="D352" s="12" t="str">
        <v>Gates_Arco_Midway_230_HSN</v>
      </c>
      <c r="E352" s="14">
        <f>SUMIFS('Custom Constraints'!$C:$C,'Custom Constraints'!$A:$A,_xlfn.CONCAT(LEFT(INDEX('Tx Constraint Names'!$A:$A,MATCH($D352,'Tx Constraint Names'!$B:$B,0)),SEARCH(".",INDEX('Tx Constraint Names'!$A:$A,MATCH($D352,'Tx Constraint Names'!$B:$B,0)))-1),".",E$342)) - E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F352" s="14">
        <f>SUMIFS('Custom Constraints'!$C:$C,'Custom Constraints'!$A:$A,_xlfn.CONCAT(LEFT(INDEX('Tx Constraint Names'!$A:$A,MATCH($D352,'Tx Constraint Names'!$B:$B,0)),SEARCH(".",INDEX('Tx Constraint Names'!$A:$A,MATCH($D352,'Tx Constraint Names'!$B:$B,0)))-1),".",F$342)) - F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G352" s="14">
        <f>SUMIFS('Custom Constraints'!$C:$C,'Custom Constraints'!$A:$A,_xlfn.CONCAT(LEFT(INDEX('Tx Constraint Names'!$A:$A,MATCH($D352,'Tx Constraint Names'!$B:$B,0)),SEARCH(".",INDEX('Tx Constraint Names'!$A:$A,MATCH($D352,'Tx Constraint Names'!$B:$B,0)))-1),".",G$342)) - G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H352" s="14">
        <f>SUMIFS('Custom Constraints'!$C:$C,'Custom Constraints'!$A:$A,_xlfn.CONCAT(LEFT(INDEX('Tx Constraint Names'!$A:$A,MATCH($D352,'Tx Constraint Names'!$B:$B,0)),SEARCH(".",INDEX('Tx Constraint Names'!$A:$A,MATCH($D352,'Tx Constraint Names'!$B:$B,0)))-1),".",H$342)) - H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I352" s="14">
        <f>SUMIFS('Custom Constraints'!$C:$C,'Custom Constraints'!$A:$A,_xlfn.CONCAT(LEFT(INDEX('Tx Constraint Names'!$A:$A,MATCH($D352,'Tx Constraint Names'!$B:$B,0)),SEARCH(".",INDEX('Tx Constraint Names'!$A:$A,MATCH($D352,'Tx Constraint Names'!$B:$B,0)))-1),".",I$342)) - I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J352" s="14">
        <f>SUMIFS('Custom Constraints'!$C:$C,'Custom Constraints'!$A:$A,_xlfn.CONCAT(LEFT(INDEX('Tx Constraint Names'!$A:$A,MATCH($D352,'Tx Constraint Names'!$B:$B,0)),SEARCH(".",INDEX('Tx Constraint Names'!$A:$A,MATCH($D352,'Tx Constraint Names'!$B:$B,0)))-1),".",J$342)) - J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K352" s="14">
        <f>SUMIFS('Custom Constraints'!$C:$C,'Custom Constraints'!$A:$A,_xlfn.CONCAT(LEFT(INDEX('Tx Constraint Names'!$A:$A,MATCH($D352,'Tx Constraint Names'!$B:$B,0)),SEARCH(".",INDEX('Tx Constraint Names'!$A:$A,MATCH($D352,'Tx Constraint Names'!$B:$B,0)))-1),".",K$342)) - K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L352" s="14">
        <f>SUMIFS('Custom Constraints'!$C:$C,'Custom Constraints'!$A:$A,_xlfn.CONCAT(LEFT(INDEX('Tx Constraint Names'!$A:$A,MATCH($D352,'Tx Constraint Names'!$B:$B,0)),SEARCH(".",INDEX('Tx Constraint Names'!$A:$A,MATCH($D352,'Tx Constraint Names'!$B:$B,0)))-1),".",L$342)) - L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M352" s="14">
        <f>SUMIFS('Custom Constraints'!$C:$C,'Custom Constraints'!$A:$A,_xlfn.CONCAT(LEFT(INDEX('Tx Constraint Names'!$A:$A,MATCH($D352,'Tx Constraint Names'!$B:$B,0)),SEARCH(".",INDEX('Tx Constraint Names'!$A:$A,MATCH($D352,'Tx Constraint Names'!$B:$B,0)))-1),".",M$342)) - M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N352" s="14">
        <f>SUMIFS('Custom Constraints'!$C:$C,'Custom Constraints'!$A:$A,_xlfn.CONCAT(LEFT(INDEX('Tx Constraint Names'!$A:$A,MATCH($D352,'Tx Constraint Names'!$B:$B,0)),SEARCH(".",INDEX('Tx Constraint Names'!$A:$A,MATCH($D352,'Tx Constraint Names'!$B:$B,0)))-1),".",N$342)) - N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O352" s="14">
        <f>SUMIFS('Custom Constraints'!$C:$C,'Custom Constraints'!$A:$A,_xlfn.CONCAT(LEFT(INDEX('Tx Constraint Names'!$A:$A,MATCH($D352,'Tx Constraint Names'!$B:$B,0)),SEARCH(".",INDEX('Tx Constraint Names'!$A:$A,MATCH($D352,'Tx Constraint Names'!$B:$B,0)))-1),".",O$342)) - O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P352" s="14">
        <f>SUMIFS('Custom Constraints'!$C:$C,'Custom Constraints'!$A:$A,_xlfn.CONCAT(LEFT(INDEX('Tx Constraint Names'!$A:$A,MATCH($D352,'Tx Constraint Names'!$B:$B,0)),SEARCH(".",INDEX('Tx Constraint Names'!$A:$A,MATCH($D352,'Tx Constraint Names'!$B:$B,0)))-1),".",P$342)) - P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Q352" s="14">
        <f>SUMIFS('Custom Constraints'!$C:$C,'Custom Constraints'!$A:$A,_xlfn.CONCAT(LEFT(INDEX('Tx Constraint Names'!$A:$A,MATCH($D352,'Tx Constraint Names'!$B:$B,0)),SEARCH(".",INDEX('Tx Constraint Names'!$A:$A,MATCH($D352,'Tx Constraint Names'!$B:$B,0)))-1),".",Q$342)) - Q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R352" s="14">
        <f>SUMIFS('Custom Constraints'!$C:$C,'Custom Constraints'!$A:$A,_xlfn.CONCAT(LEFT(INDEX('Tx Constraint Names'!$A:$A,MATCH($D352,'Tx Constraint Names'!$B:$B,0)),SEARCH(".",INDEX('Tx Constraint Names'!$A:$A,MATCH($D352,'Tx Constraint Names'!$B:$B,0)))-1),".",R$342)) - R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S352" s="14">
        <f>SUMIFS('Custom Constraints'!$C:$C,'Custom Constraints'!$A:$A,_xlfn.CONCAT(LEFT(INDEX('Tx Constraint Names'!$A:$A,MATCH($D352,'Tx Constraint Names'!$B:$B,0)),SEARCH(".",INDEX('Tx Constraint Names'!$A:$A,MATCH($D352,'Tx Constraint Names'!$B:$B,0)))-1),".",S$342)) - S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T352" s="14">
        <f>SUMIFS('Custom Constraints'!$C:$C,'Custom Constraints'!$A:$A,_xlfn.CONCAT(LEFT(INDEX('Tx Constraint Names'!$A:$A,MATCH($D352,'Tx Constraint Names'!$B:$B,0)),SEARCH(".",INDEX('Tx Constraint Names'!$A:$A,MATCH($D352,'Tx Constraint Names'!$B:$B,0)))-1),".",T$342)) - T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612.5799528691997</v>
      </c>
      <c r="U352" s="14">
        <f>SUMIFS('Custom Constraints'!$C:$C,'Custom Constraints'!$A:$A,_xlfn.CONCAT(LEFT(INDEX('Tx Constraint Names'!$A:$A,MATCH($D352,'Tx Constraint Names'!$B:$B,0)),SEARCH(".",INDEX('Tx Constraint Names'!$A:$A,MATCH($D352,'Tx Constraint Names'!$B:$B,0)))-1),".",U$342)) - U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V352" s="14">
        <f>SUMIFS('Custom Constraints'!$C:$C,'Custom Constraints'!$A:$A,_xlfn.CONCAT(LEFT(INDEX('Tx Constraint Names'!$A:$A,MATCH($D352,'Tx Constraint Names'!$B:$B,0)),SEARCH(".",INDEX('Tx Constraint Names'!$A:$A,MATCH($D352,'Tx Constraint Names'!$B:$B,0)))-1),".",V$342)) - V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W352" s="14">
        <f>SUMIFS('Custom Constraints'!$C:$C,'Custom Constraints'!$A:$A,_xlfn.CONCAT(LEFT(INDEX('Tx Constraint Names'!$A:$A,MATCH($D352,'Tx Constraint Names'!$B:$B,0)),SEARCH(".",INDEX('Tx Constraint Names'!$A:$A,MATCH($D352,'Tx Constraint Names'!$B:$B,0)))-1),".",W$342)) - W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X352" s="14">
        <f>SUMIFS('Custom Constraints'!$C:$C,'Custom Constraints'!$A:$A,_xlfn.CONCAT(LEFT(INDEX('Tx Constraint Names'!$A:$A,MATCH($D352,'Tx Constraint Names'!$B:$B,0)),SEARCH(".",INDEX('Tx Constraint Names'!$A:$A,MATCH($D352,'Tx Constraint Names'!$B:$B,0)))-1),".",X$342)) - X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2136.6475768608138</v>
      </c>
      <c r="Y352" s="14">
        <f>SUMIFS('Custom Constraints'!$C:$C,'Custom Constraints'!$A:$A,_xlfn.CONCAT(LEFT(INDEX('Tx Constraint Names'!$A:$A,MATCH($D352,'Tx Constraint Names'!$B:$B,0)),SEARCH(".",INDEX('Tx Constraint Names'!$A:$A,MATCH($D352,'Tx Constraint Names'!$B:$B,0)))-1),".",Y$342)) - Y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2478.8231519999999</v>
      </c>
      <c r="Z352" s="14">
        <f>SUMIFS('Custom Constraints'!$C:$C,'Custom Constraints'!$A:$A,_xlfn.CONCAT(LEFT(INDEX('Tx Constraint Names'!$A:$A,MATCH($D352,'Tx Constraint Names'!$B:$B,0)),SEARCH(".",INDEX('Tx Constraint Names'!$A:$A,MATCH($D352,'Tx Constraint Names'!$B:$B,0)))-1),".",Z$342)) - Z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AA352" s="14">
        <f>SUMIFS('Custom Constraints'!$C:$C,'Custom Constraints'!$A:$A,_xlfn.CONCAT(LEFT(INDEX('Tx Constraint Names'!$A:$A,MATCH($D352,'Tx Constraint Names'!$B:$B,0)),SEARCH(".",INDEX('Tx Constraint Names'!$A:$A,MATCH($D352,'Tx Constraint Names'!$B:$B,0)))-1),".",AA$342)) - AA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AB352" s="14">
        <f>SUMIFS('Custom Constraints'!$C:$C,'Custom Constraints'!$A:$A,_xlfn.CONCAT(LEFT(INDEX('Tx Constraint Names'!$A:$A,MATCH($D352,'Tx Constraint Names'!$B:$B,0)),SEARCH(".",INDEX('Tx Constraint Names'!$A:$A,MATCH($D352,'Tx Constraint Names'!$B:$B,0)))-1),".",AB$342)) - AB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AC352" s="14">
        <f>SUMIFS('Custom Constraints'!$C:$C,'Custom Constraints'!$A:$A,_xlfn.CONCAT(LEFT(INDEX('Tx Constraint Names'!$A:$A,MATCH($D352,'Tx Constraint Names'!$B:$B,0)),SEARCH(".",INDEX('Tx Constraint Names'!$A:$A,MATCH($D352,'Tx Constraint Names'!$B:$B,0)))-1),".",AC$342)) - AC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0</v>
      </c>
      <c r="AD352" s="14">
        <f>SUMIFS('Custom Constraints'!$C:$C,'Custom Constraints'!$A:$A,_xlfn.CONCAT(LEFT(INDEX('Tx Constraint Names'!$A:$A,MATCH($D352,'Tx Constraint Names'!$B:$B,0)),SEARCH(".",INDEX('Tx Constraint Names'!$A:$A,MATCH($D352,'Tx Constraint Names'!$B:$B,0)))-1),".",AD$342)) - AD104*$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4300.2700000000004</v>
      </c>
      <c r="AE352" s="26">
        <f>SUMIFS('Custom Constraints'!$D:$D,'Custom Constraints'!$A:$A,_xlfn.CONCAT(LEFT(INDEX('Tx Constraint Names'!$A:$A,MATCH($D352,'Tx Constraint Names'!$B:$B,0)),SEARCH(".",INDEX('Tx Constraint Names'!$A:$A,MATCH($D352,'Tx Constraint Names'!$B:$B,0)))-1),".2045"))</f>
        <v>1163.6300000000001</v>
      </c>
      <c r="AF352" s="26">
        <f>-AE104*IFERROR(_xlfn.NUMBERVALUE(MID(INDEX('Custom Constraints'!$F:$F,MATCH(INDEX('Tx Constraint Names'!$A:$A,MATCH($D352,'Tx Constraint Names'!$B:$B,0)),'Custom Constraints'!$A:$A,0)),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+1,SEARCH(" 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SEARCH("~*",INDEX('Custom Constraints'!$F:$F,MATCH(INDEX('Tx Constraint Names'!$A:$A,MATCH($D352,'Tx Constraint Names'!$B:$B,0)),'Custom Constraints'!$A:$A,0)),SEARCH(LEFT($D352,10),INDEX('Custom Constraints'!$F:$F,MATCH(INDEX('Tx Constraint Names'!$A:$A,MATCH($D352,'Tx Constraint Names'!$B:$B,0)),'Custom Constraints'!$A:$A,0))))-1)),0)</f>
        <v>3136.64</v>
      </c>
      <c r="AG352" s="26">
        <f t="shared" si="83"/>
        <v>4300.2700000000004</v>
      </c>
      <c r="AI352" t="str">
        <v>Encina_San_Luis_Rey_HSN</v>
      </c>
      <c r="AJ352" s="119" t="str">
        <f t="shared" si="84"/>
        <v>Encina_San_Luis_Rey</v>
      </c>
      <c r="AK352" s="125">
        <f t="shared" si="82"/>
        <v>0</v>
      </c>
      <c r="AL352" s="125">
        <f t="shared" si="82"/>
        <v>3718</v>
      </c>
      <c r="AM352" s="125">
        <f t="shared" si="82"/>
        <v>3152.1203999999993</v>
      </c>
    </row>
    <row r="353" spans="4:39" x14ac:dyDescent="0.15">
      <c r="D353" s="12" t="str">
        <v>Gates_Panoche_230_HSN</v>
      </c>
      <c r="E353" s="14">
        <f>SUMIFS('Custom Constraints'!$C:$C,'Custom Constraints'!$A:$A,_xlfn.CONCAT(LEFT(INDEX('Tx Constraint Names'!$A:$A,MATCH($D353,'Tx Constraint Names'!$B:$B,0)),SEARCH(".",INDEX('Tx Constraint Names'!$A:$A,MATCH($D353,'Tx Constraint Names'!$B:$B,0)))-1),".",E$342)) - E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F353" s="14">
        <f>SUMIFS('Custom Constraints'!$C:$C,'Custom Constraints'!$A:$A,_xlfn.CONCAT(LEFT(INDEX('Tx Constraint Names'!$A:$A,MATCH($D353,'Tx Constraint Names'!$B:$B,0)),SEARCH(".",INDEX('Tx Constraint Names'!$A:$A,MATCH($D353,'Tx Constraint Names'!$B:$B,0)))-1),".",F$342)) - F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G353" s="14">
        <f>SUMIFS('Custom Constraints'!$C:$C,'Custom Constraints'!$A:$A,_xlfn.CONCAT(LEFT(INDEX('Tx Constraint Names'!$A:$A,MATCH($D353,'Tx Constraint Names'!$B:$B,0)),SEARCH(".",INDEX('Tx Constraint Names'!$A:$A,MATCH($D353,'Tx Constraint Names'!$B:$B,0)))-1),".",G$342)) - G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H353" s="14">
        <f>SUMIFS('Custom Constraints'!$C:$C,'Custom Constraints'!$A:$A,_xlfn.CONCAT(LEFT(INDEX('Tx Constraint Names'!$A:$A,MATCH($D353,'Tx Constraint Names'!$B:$B,0)),SEARCH(".",INDEX('Tx Constraint Names'!$A:$A,MATCH($D353,'Tx Constraint Names'!$B:$B,0)))-1),".",H$342)) - H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I353" s="14">
        <f>SUMIFS('Custom Constraints'!$C:$C,'Custom Constraints'!$A:$A,_xlfn.CONCAT(LEFT(INDEX('Tx Constraint Names'!$A:$A,MATCH($D353,'Tx Constraint Names'!$B:$B,0)),SEARCH(".",INDEX('Tx Constraint Names'!$A:$A,MATCH($D353,'Tx Constraint Names'!$B:$B,0)))-1),".",I$342)) - I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J353" s="14">
        <f>SUMIFS('Custom Constraints'!$C:$C,'Custom Constraints'!$A:$A,_xlfn.CONCAT(LEFT(INDEX('Tx Constraint Names'!$A:$A,MATCH($D353,'Tx Constraint Names'!$B:$B,0)),SEARCH(".",INDEX('Tx Constraint Names'!$A:$A,MATCH($D353,'Tx Constraint Names'!$B:$B,0)))-1),".",J$342)) - J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K353" s="14">
        <f>SUMIFS('Custom Constraints'!$C:$C,'Custom Constraints'!$A:$A,_xlfn.CONCAT(LEFT(INDEX('Tx Constraint Names'!$A:$A,MATCH($D353,'Tx Constraint Names'!$B:$B,0)),SEARCH(".",INDEX('Tx Constraint Names'!$A:$A,MATCH($D353,'Tx Constraint Names'!$B:$B,0)))-1),".",K$342)) - K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L353" s="14">
        <f>SUMIFS('Custom Constraints'!$C:$C,'Custom Constraints'!$A:$A,_xlfn.CONCAT(LEFT(INDEX('Tx Constraint Names'!$A:$A,MATCH($D353,'Tx Constraint Names'!$B:$B,0)),SEARCH(".",INDEX('Tx Constraint Names'!$A:$A,MATCH($D353,'Tx Constraint Names'!$B:$B,0)))-1),".",L$342)) - L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M353" s="14">
        <f>SUMIFS('Custom Constraints'!$C:$C,'Custom Constraints'!$A:$A,_xlfn.CONCAT(LEFT(INDEX('Tx Constraint Names'!$A:$A,MATCH($D353,'Tx Constraint Names'!$B:$B,0)),SEARCH(".",INDEX('Tx Constraint Names'!$A:$A,MATCH($D353,'Tx Constraint Names'!$B:$B,0)))-1),".",M$342)) - M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N353" s="14">
        <f>SUMIFS('Custom Constraints'!$C:$C,'Custom Constraints'!$A:$A,_xlfn.CONCAT(LEFT(INDEX('Tx Constraint Names'!$A:$A,MATCH($D353,'Tx Constraint Names'!$B:$B,0)),SEARCH(".",INDEX('Tx Constraint Names'!$A:$A,MATCH($D353,'Tx Constraint Names'!$B:$B,0)))-1),".",N$342)) - N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O353" s="14">
        <f>SUMIFS('Custom Constraints'!$C:$C,'Custom Constraints'!$A:$A,_xlfn.CONCAT(LEFT(INDEX('Tx Constraint Names'!$A:$A,MATCH($D353,'Tx Constraint Names'!$B:$B,0)),SEARCH(".",INDEX('Tx Constraint Names'!$A:$A,MATCH($D353,'Tx Constraint Names'!$B:$B,0)))-1),".",O$342)) - O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P353" s="14">
        <f>SUMIFS('Custom Constraints'!$C:$C,'Custom Constraints'!$A:$A,_xlfn.CONCAT(LEFT(INDEX('Tx Constraint Names'!$A:$A,MATCH($D353,'Tx Constraint Names'!$B:$B,0)),SEARCH(".",INDEX('Tx Constraint Names'!$A:$A,MATCH($D353,'Tx Constraint Names'!$B:$B,0)))-1),".",P$342)) - P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Q353" s="14">
        <f>SUMIFS('Custom Constraints'!$C:$C,'Custom Constraints'!$A:$A,_xlfn.CONCAT(LEFT(INDEX('Tx Constraint Names'!$A:$A,MATCH($D353,'Tx Constraint Names'!$B:$B,0)),SEARCH(".",INDEX('Tx Constraint Names'!$A:$A,MATCH($D353,'Tx Constraint Names'!$B:$B,0)))-1),".",Q$342)) - Q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R353" s="14">
        <f>SUMIFS('Custom Constraints'!$C:$C,'Custom Constraints'!$A:$A,_xlfn.CONCAT(LEFT(INDEX('Tx Constraint Names'!$A:$A,MATCH($D353,'Tx Constraint Names'!$B:$B,0)),SEARCH(".",INDEX('Tx Constraint Names'!$A:$A,MATCH($D353,'Tx Constraint Names'!$B:$B,0)))-1),".",R$342)) - R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S353" s="14">
        <f>SUMIFS('Custom Constraints'!$C:$C,'Custom Constraints'!$A:$A,_xlfn.CONCAT(LEFT(INDEX('Tx Constraint Names'!$A:$A,MATCH($D353,'Tx Constraint Names'!$B:$B,0)),SEARCH(".",INDEX('Tx Constraint Names'!$A:$A,MATCH($D353,'Tx Constraint Names'!$B:$B,0)))-1),".",S$342)) - S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T353" s="14">
        <f>SUMIFS('Custom Constraints'!$C:$C,'Custom Constraints'!$A:$A,_xlfn.CONCAT(LEFT(INDEX('Tx Constraint Names'!$A:$A,MATCH($D353,'Tx Constraint Names'!$B:$B,0)),SEARCH(".",INDEX('Tx Constraint Names'!$A:$A,MATCH($D353,'Tx Constraint Names'!$B:$B,0)))-1),".",T$342)) - T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U353" s="14">
        <f>SUMIFS('Custom Constraints'!$C:$C,'Custom Constraints'!$A:$A,_xlfn.CONCAT(LEFT(INDEX('Tx Constraint Names'!$A:$A,MATCH($D353,'Tx Constraint Names'!$B:$B,0)),SEARCH(".",INDEX('Tx Constraint Names'!$A:$A,MATCH($D353,'Tx Constraint Names'!$B:$B,0)))-1),".",U$342)) - U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V353" s="14">
        <f>SUMIFS('Custom Constraints'!$C:$C,'Custom Constraints'!$A:$A,_xlfn.CONCAT(LEFT(INDEX('Tx Constraint Names'!$A:$A,MATCH($D353,'Tx Constraint Names'!$B:$B,0)),SEARCH(".",INDEX('Tx Constraint Names'!$A:$A,MATCH($D353,'Tx Constraint Names'!$B:$B,0)))-1),".",V$342)) - V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W353" s="14">
        <f>SUMIFS('Custom Constraints'!$C:$C,'Custom Constraints'!$A:$A,_xlfn.CONCAT(LEFT(INDEX('Tx Constraint Names'!$A:$A,MATCH($D353,'Tx Constraint Names'!$B:$B,0)),SEARCH(".",INDEX('Tx Constraint Names'!$A:$A,MATCH($D353,'Tx Constraint Names'!$B:$B,0)))-1),".",W$342)) - W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X353" s="14">
        <f>SUMIFS('Custom Constraints'!$C:$C,'Custom Constraints'!$A:$A,_xlfn.CONCAT(LEFT(INDEX('Tx Constraint Names'!$A:$A,MATCH($D353,'Tx Constraint Names'!$B:$B,0)),SEARCH(".",INDEX('Tx Constraint Names'!$A:$A,MATCH($D353,'Tx Constraint Names'!$B:$B,0)))-1),".",X$342)) - X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Y353" s="14">
        <f>SUMIFS('Custom Constraints'!$C:$C,'Custom Constraints'!$A:$A,_xlfn.CONCAT(LEFT(INDEX('Tx Constraint Names'!$A:$A,MATCH($D353,'Tx Constraint Names'!$B:$B,0)),SEARCH(".",INDEX('Tx Constraint Names'!$A:$A,MATCH($D353,'Tx Constraint Names'!$B:$B,0)))-1),".",Y$342)) - Y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Z353" s="14">
        <f>SUMIFS('Custom Constraints'!$C:$C,'Custom Constraints'!$A:$A,_xlfn.CONCAT(LEFT(INDEX('Tx Constraint Names'!$A:$A,MATCH($D353,'Tx Constraint Names'!$B:$B,0)),SEARCH(".",INDEX('Tx Constraint Names'!$A:$A,MATCH($D353,'Tx Constraint Names'!$B:$B,0)))-1),".",Z$342)) - Z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AA353" s="14">
        <f>SUMIFS('Custom Constraints'!$C:$C,'Custom Constraints'!$A:$A,_xlfn.CONCAT(LEFT(INDEX('Tx Constraint Names'!$A:$A,MATCH($D353,'Tx Constraint Names'!$B:$B,0)),SEARCH(".",INDEX('Tx Constraint Names'!$A:$A,MATCH($D353,'Tx Constraint Names'!$B:$B,0)))-1),".",AA$342)) - AA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AB353" s="14">
        <f>SUMIFS('Custom Constraints'!$C:$C,'Custom Constraints'!$A:$A,_xlfn.CONCAT(LEFT(INDEX('Tx Constraint Names'!$A:$A,MATCH($D353,'Tx Constraint Names'!$B:$B,0)),SEARCH(".",INDEX('Tx Constraint Names'!$A:$A,MATCH($D353,'Tx Constraint Names'!$B:$B,0)))-1),".",AB$342)) - AB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AC353" s="14">
        <f>SUMIFS('Custom Constraints'!$C:$C,'Custom Constraints'!$A:$A,_xlfn.CONCAT(LEFT(INDEX('Tx Constraint Names'!$A:$A,MATCH($D353,'Tx Constraint Names'!$B:$B,0)),SEARCH(".",INDEX('Tx Constraint Names'!$A:$A,MATCH($D353,'Tx Constraint Names'!$B:$B,0)))-1),".",AC$342)) - AC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0</v>
      </c>
      <c r="AD353" s="14">
        <f>SUMIFS('Custom Constraints'!$C:$C,'Custom Constraints'!$A:$A,_xlfn.CONCAT(LEFT(INDEX('Tx Constraint Names'!$A:$A,MATCH($D353,'Tx Constraint Names'!$B:$B,0)),SEARCH(".",INDEX('Tx Constraint Names'!$A:$A,MATCH($D353,'Tx Constraint Names'!$B:$B,0)))-1),".",AD$342)) - AD105*$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4875</v>
      </c>
      <c r="AE353" s="26">
        <f>SUMIFS('Custom Constraints'!$D:$D,'Custom Constraints'!$A:$A,_xlfn.CONCAT(LEFT(INDEX('Tx Constraint Names'!$A:$A,MATCH($D353,'Tx Constraint Names'!$B:$B,0)),SEARCH(".",INDEX('Tx Constraint Names'!$A:$A,MATCH($D353,'Tx Constraint Names'!$B:$B,0)))-1),".2045"))</f>
        <v>10572.63</v>
      </c>
      <c r="AF353" s="26">
        <f>-AE105*IFERROR(_xlfn.NUMBERVALUE(MID(INDEX('Custom Constraints'!$F:$F,MATCH(INDEX('Tx Constraint Names'!$A:$A,MATCH($D353,'Tx Constraint Names'!$B:$B,0)),'Custom Constraints'!$A:$A,0)),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+1,SEARCH(" 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SEARCH("~*",INDEX('Custom Constraints'!$F:$F,MATCH(INDEX('Tx Constraint Names'!$A:$A,MATCH($D353,'Tx Constraint Names'!$B:$B,0)),'Custom Constraints'!$A:$A,0)),SEARCH(LEFT($D353,10),INDEX('Custom Constraints'!$F:$F,MATCH(INDEX('Tx Constraint Names'!$A:$A,MATCH($D353,'Tx Constraint Names'!$B:$B,0)),'Custom Constraints'!$A:$A,0))))-1)),0)</f>
        <v>378</v>
      </c>
      <c r="AG353" s="26">
        <f t="shared" si="83"/>
        <v>4875</v>
      </c>
      <c r="AI353" t="str">
        <v>Silvergate_Bay_Boulevard_HSN</v>
      </c>
      <c r="AJ353" s="119" t="str">
        <f t="shared" si="84"/>
        <v>Silvergate_Bay_Boulevard</v>
      </c>
      <c r="AK353" s="125">
        <f t="shared" si="82"/>
        <v>651.61500000000001</v>
      </c>
      <c r="AL353" s="125">
        <f t="shared" si="82"/>
        <v>1308</v>
      </c>
      <c r="AM353" s="125">
        <f t="shared" si="82"/>
        <v>651.61499999999978</v>
      </c>
    </row>
    <row r="354" spans="4:39" x14ac:dyDescent="0.15">
      <c r="D354" s="12" t="str">
        <v>GLW_VEA_HSN</v>
      </c>
      <c r="E354" s="14">
        <f>SUMIFS('Custom Constraints'!$C:$C,'Custom Constraints'!$A:$A,_xlfn.CONCAT(LEFT(INDEX('Tx Constraint Names'!$A:$A,MATCH($D354,'Tx Constraint Names'!$B:$B,0)),SEARCH(".",INDEX('Tx Constraint Names'!$A:$A,MATCH($D354,'Tx Constraint Names'!$B:$B,0)))-1),".",E$342)) - E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F354" s="14">
        <f>SUMIFS('Custom Constraints'!$C:$C,'Custom Constraints'!$A:$A,_xlfn.CONCAT(LEFT(INDEX('Tx Constraint Names'!$A:$A,MATCH($D354,'Tx Constraint Names'!$B:$B,0)),SEARCH(".",INDEX('Tx Constraint Names'!$A:$A,MATCH($D354,'Tx Constraint Names'!$B:$B,0)))-1),".",F$342)) - F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G354" s="14">
        <f>SUMIFS('Custom Constraints'!$C:$C,'Custom Constraints'!$A:$A,_xlfn.CONCAT(LEFT(INDEX('Tx Constraint Names'!$A:$A,MATCH($D354,'Tx Constraint Names'!$B:$B,0)),SEARCH(".",INDEX('Tx Constraint Names'!$A:$A,MATCH($D354,'Tx Constraint Names'!$B:$B,0)))-1),".",G$342)) - G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H354" s="14">
        <f>SUMIFS('Custom Constraints'!$C:$C,'Custom Constraints'!$A:$A,_xlfn.CONCAT(LEFT(INDEX('Tx Constraint Names'!$A:$A,MATCH($D354,'Tx Constraint Names'!$B:$B,0)),SEARCH(".",INDEX('Tx Constraint Names'!$A:$A,MATCH($D354,'Tx Constraint Names'!$B:$B,0)))-1),".",H$342)) - H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I354" s="14">
        <f>SUMIFS('Custom Constraints'!$C:$C,'Custom Constraints'!$A:$A,_xlfn.CONCAT(LEFT(INDEX('Tx Constraint Names'!$A:$A,MATCH($D354,'Tx Constraint Names'!$B:$B,0)),SEARCH(".",INDEX('Tx Constraint Names'!$A:$A,MATCH($D354,'Tx Constraint Names'!$B:$B,0)))-1),".",I$342)) - I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J354" s="14">
        <f>SUMIFS('Custom Constraints'!$C:$C,'Custom Constraints'!$A:$A,_xlfn.CONCAT(LEFT(INDEX('Tx Constraint Names'!$A:$A,MATCH($D354,'Tx Constraint Names'!$B:$B,0)),SEARCH(".",INDEX('Tx Constraint Names'!$A:$A,MATCH($D354,'Tx Constraint Names'!$B:$B,0)))-1),".",J$342)) - J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K354" s="14">
        <f>SUMIFS('Custom Constraints'!$C:$C,'Custom Constraints'!$A:$A,_xlfn.CONCAT(LEFT(INDEX('Tx Constraint Names'!$A:$A,MATCH($D354,'Tx Constraint Names'!$B:$B,0)),SEARCH(".",INDEX('Tx Constraint Names'!$A:$A,MATCH($D354,'Tx Constraint Names'!$B:$B,0)))-1),".",K$342)) - K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557.94689886252377</v>
      </c>
      <c r="L354" s="14">
        <f>SUMIFS('Custom Constraints'!$C:$C,'Custom Constraints'!$A:$A,_xlfn.CONCAT(LEFT(INDEX('Tx Constraint Names'!$A:$A,MATCH($D354,'Tx Constraint Names'!$B:$B,0)),SEARCH(".",INDEX('Tx Constraint Names'!$A:$A,MATCH($D354,'Tx Constraint Names'!$B:$B,0)))-1),".",L$342)) - L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M354" s="14">
        <f>SUMIFS('Custom Constraints'!$C:$C,'Custom Constraints'!$A:$A,_xlfn.CONCAT(LEFT(INDEX('Tx Constraint Names'!$A:$A,MATCH($D354,'Tx Constraint Names'!$B:$B,0)),SEARCH(".",INDEX('Tx Constraint Names'!$A:$A,MATCH($D354,'Tx Constraint Names'!$B:$B,0)))-1),".",M$342)) - M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557.94689886252377</v>
      </c>
      <c r="N354" s="14">
        <f>SUMIFS('Custom Constraints'!$C:$C,'Custom Constraints'!$A:$A,_xlfn.CONCAT(LEFT(INDEX('Tx Constraint Names'!$A:$A,MATCH($D354,'Tx Constraint Names'!$B:$B,0)),SEARCH(".",INDEX('Tx Constraint Names'!$A:$A,MATCH($D354,'Tx Constraint Names'!$B:$B,0)))-1),".",N$342)) - N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O354" s="14">
        <f>SUMIFS('Custom Constraints'!$C:$C,'Custom Constraints'!$A:$A,_xlfn.CONCAT(LEFT(INDEX('Tx Constraint Names'!$A:$A,MATCH($D354,'Tx Constraint Names'!$B:$B,0)),SEARCH(".",INDEX('Tx Constraint Names'!$A:$A,MATCH($D354,'Tx Constraint Names'!$B:$B,0)))-1),".",O$342)) - O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557.94689886252377</v>
      </c>
      <c r="P354" s="14">
        <f>SUMIFS('Custom Constraints'!$C:$C,'Custom Constraints'!$A:$A,_xlfn.CONCAT(LEFT(INDEX('Tx Constraint Names'!$A:$A,MATCH($D354,'Tx Constraint Names'!$B:$B,0)),SEARCH(".",INDEX('Tx Constraint Names'!$A:$A,MATCH($D354,'Tx Constraint Names'!$B:$B,0)))-1),".",P$342)) - P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Q354" s="14">
        <f>SUMIFS('Custom Constraints'!$C:$C,'Custom Constraints'!$A:$A,_xlfn.CONCAT(LEFT(INDEX('Tx Constraint Names'!$A:$A,MATCH($D354,'Tx Constraint Names'!$B:$B,0)),SEARCH(".",INDEX('Tx Constraint Names'!$A:$A,MATCH($D354,'Tx Constraint Names'!$B:$B,0)))-1),".",Q$342)) - Q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796.11461745548627</v>
      </c>
      <c r="R354" s="14">
        <f>SUMIFS('Custom Constraints'!$C:$C,'Custom Constraints'!$A:$A,_xlfn.CONCAT(LEFT(INDEX('Tx Constraint Names'!$A:$A,MATCH($D354,'Tx Constraint Names'!$B:$B,0)),SEARCH(".",INDEX('Tx Constraint Names'!$A:$A,MATCH($D354,'Tx Constraint Names'!$B:$B,0)))-1),".",R$342)) - R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796.11461745548627</v>
      </c>
      <c r="S354" s="14">
        <f>SUMIFS('Custom Constraints'!$C:$C,'Custom Constraints'!$A:$A,_xlfn.CONCAT(LEFT(INDEX('Tx Constraint Names'!$A:$A,MATCH($D354,'Tx Constraint Names'!$B:$B,0)),SEARCH(".",INDEX('Tx Constraint Names'!$A:$A,MATCH($D354,'Tx Constraint Names'!$B:$B,0)))-1),".",S$342)) - S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1234.2859719999999</v>
      </c>
      <c r="T354" s="14">
        <f>SUMIFS('Custom Constraints'!$C:$C,'Custom Constraints'!$A:$A,_xlfn.CONCAT(LEFT(INDEX('Tx Constraint Names'!$A:$A,MATCH($D354,'Tx Constraint Names'!$B:$B,0)),SEARCH(".",INDEX('Tx Constraint Names'!$A:$A,MATCH($D354,'Tx Constraint Names'!$B:$B,0)))-1),".",T$342)) - T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1234.2859719999999</v>
      </c>
      <c r="U354" s="14">
        <f>SUMIFS('Custom Constraints'!$C:$C,'Custom Constraints'!$A:$A,_xlfn.CONCAT(LEFT(INDEX('Tx Constraint Names'!$A:$A,MATCH($D354,'Tx Constraint Names'!$B:$B,0)),SEARCH(".",INDEX('Tx Constraint Names'!$A:$A,MATCH($D354,'Tx Constraint Names'!$B:$B,0)))-1),".",U$342)) - U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V354" s="14">
        <f>SUMIFS('Custom Constraints'!$C:$C,'Custom Constraints'!$A:$A,_xlfn.CONCAT(LEFT(INDEX('Tx Constraint Names'!$A:$A,MATCH($D354,'Tx Constraint Names'!$B:$B,0)),SEARCH(".",INDEX('Tx Constraint Names'!$A:$A,MATCH($D354,'Tx Constraint Names'!$B:$B,0)))-1),".",V$342)) - V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W354" s="14">
        <f>SUMIFS('Custom Constraints'!$C:$C,'Custom Constraints'!$A:$A,_xlfn.CONCAT(LEFT(INDEX('Tx Constraint Names'!$A:$A,MATCH($D354,'Tx Constraint Names'!$B:$B,0)),SEARCH(".",INDEX('Tx Constraint Names'!$A:$A,MATCH($D354,'Tx Constraint Names'!$B:$B,0)))-1),".",W$342)) - W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X354" s="14">
        <f>SUMIFS('Custom Constraints'!$C:$C,'Custom Constraints'!$A:$A,_xlfn.CONCAT(LEFT(INDEX('Tx Constraint Names'!$A:$A,MATCH($D354,'Tx Constraint Names'!$B:$B,0)),SEARCH(".",INDEX('Tx Constraint Names'!$A:$A,MATCH($D354,'Tx Constraint Names'!$B:$B,0)))-1),".",X$342)) - X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1234.2859719999999</v>
      </c>
      <c r="Y354" s="14">
        <f>SUMIFS('Custom Constraints'!$C:$C,'Custom Constraints'!$A:$A,_xlfn.CONCAT(LEFT(INDEX('Tx Constraint Names'!$A:$A,MATCH($D354,'Tx Constraint Names'!$B:$B,0)),SEARCH(".",INDEX('Tx Constraint Names'!$A:$A,MATCH($D354,'Tx Constraint Names'!$B:$B,0)))-1),".",Y$342)) - Y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1234.2859719999999</v>
      </c>
      <c r="Z354" s="14">
        <f>SUMIFS('Custom Constraints'!$C:$C,'Custom Constraints'!$A:$A,_xlfn.CONCAT(LEFT(INDEX('Tx Constraint Names'!$A:$A,MATCH($D354,'Tx Constraint Names'!$B:$B,0)),SEARCH(".",INDEX('Tx Constraint Names'!$A:$A,MATCH($D354,'Tx Constraint Names'!$B:$B,0)))-1),".",Z$342)) - Z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AA354" s="14">
        <f>SUMIFS('Custom Constraints'!$C:$C,'Custom Constraints'!$A:$A,_xlfn.CONCAT(LEFT(INDEX('Tx Constraint Names'!$A:$A,MATCH($D354,'Tx Constraint Names'!$B:$B,0)),SEARCH(".",INDEX('Tx Constraint Names'!$A:$A,MATCH($D354,'Tx Constraint Names'!$B:$B,0)))-1),".",AA$342)) - AA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AB354" s="14">
        <f>SUMIFS('Custom Constraints'!$C:$C,'Custom Constraints'!$A:$A,_xlfn.CONCAT(LEFT(INDEX('Tx Constraint Names'!$A:$A,MATCH($D354,'Tx Constraint Names'!$B:$B,0)),SEARCH(".",INDEX('Tx Constraint Names'!$A:$A,MATCH($D354,'Tx Constraint Names'!$B:$B,0)))-1),".",AB$342)) - AB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AC354" s="14">
        <f>SUMIFS('Custom Constraints'!$C:$C,'Custom Constraints'!$A:$A,_xlfn.CONCAT(LEFT(INDEX('Tx Constraint Names'!$A:$A,MATCH($D354,'Tx Constraint Names'!$B:$B,0)),SEARCH(".",INDEX('Tx Constraint Names'!$A:$A,MATCH($D354,'Tx Constraint Names'!$B:$B,0)))-1),".",AC$342)) - AC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AD354" s="14">
        <f>SUMIFS('Custom Constraints'!$C:$C,'Custom Constraints'!$A:$A,_xlfn.CONCAT(LEFT(INDEX('Tx Constraint Names'!$A:$A,MATCH($D354,'Tx Constraint Names'!$B:$B,0)),SEARCH(".",INDEX('Tx Constraint Names'!$A:$A,MATCH($D354,'Tx Constraint Names'!$B:$B,0)))-1),".",AD$342)) - AD106*$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676.33907313747613</v>
      </c>
      <c r="AE354" s="26">
        <f>SUMIFS('Custom Constraints'!$D:$D,'Custom Constraints'!$A:$A,_xlfn.CONCAT(LEFT(INDEX('Tx Constraint Names'!$A:$A,MATCH($D354,'Tx Constraint Names'!$B:$B,0)),SEARCH(".",INDEX('Tx Constraint Names'!$A:$A,MATCH($D354,'Tx Constraint Names'!$B:$B,0)))-1),".2045"))</f>
        <v>1234.2859719999999</v>
      </c>
      <c r="AF354" s="26">
        <f>-AE106*IFERROR(_xlfn.NUMBERVALUE(MID(INDEX('Custom Constraints'!$F:$F,MATCH(INDEX('Tx Constraint Names'!$A:$A,MATCH($D354,'Tx Constraint Names'!$B:$B,0)),'Custom Constraints'!$A:$A,0)),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+1,SEARCH(" 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SEARCH("~*",INDEX('Custom Constraints'!$F:$F,MATCH(INDEX('Tx Constraint Names'!$A:$A,MATCH($D354,'Tx Constraint Names'!$B:$B,0)),'Custom Constraints'!$A:$A,0)),SEARCH(LEFT($D354,10),INDEX('Custom Constraints'!$F:$F,MATCH(INDEX('Tx Constraint Names'!$A:$A,MATCH($D354,'Tx Constraint Names'!$B:$B,0)),'Custom Constraints'!$A:$A,0))))-1)),0)</f>
        <v>0</v>
      </c>
      <c r="AG354" s="26">
        <f t="shared" si="83"/>
        <v>676.33907313747613</v>
      </c>
      <c r="AI354" t="str">
        <v>South_Kramer_Victor_HSN</v>
      </c>
      <c r="AJ354" s="119" t="str">
        <f t="shared" si="84"/>
        <v>South_Kramer_Victor</v>
      </c>
      <c r="AK354" s="125">
        <f t="shared" si="82"/>
        <v>400.18180000000001</v>
      </c>
      <c r="AL354" s="125">
        <f t="shared" si="82"/>
        <v>1822</v>
      </c>
      <c r="AM354" s="125">
        <f t="shared" si="82"/>
        <v>2222.1817999999998</v>
      </c>
    </row>
    <row r="355" spans="4:39" x14ac:dyDescent="0.15">
      <c r="D355" s="12" t="str">
        <v>Humboldt_Offshore_Line_HSN</v>
      </c>
      <c r="E355" s="14">
        <f>SUMIFS('Custom Constraints'!$C:$C,'Custom Constraints'!$A:$A,_xlfn.CONCAT(LEFT(INDEX('Tx Constraint Names'!$A:$A,MATCH($D355,'Tx Constraint Names'!$B:$B,0)),SEARCH(".",INDEX('Tx Constraint Names'!$A:$A,MATCH($D355,'Tx Constraint Names'!$B:$B,0)))-1),".",E$342)) - E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F355" s="14">
        <f>SUMIFS('Custom Constraints'!$C:$C,'Custom Constraints'!$A:$A,_xlfn.CONCAT(LEFT(INDEX('Tx Constraint Names'!$A:$A,MATCH($D355,'Tx Constraint Names'!$B:$B,0)),SEARCH(".",INDEX('Tx Constraint Names'!$A:$A,MATCH($D355,'Tx Constraint Names'!$B:$B,0)))-1),".",F$342)) - F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G355" s="14">
        <f>SUMIFS('Custom Constraints'!$C:$C,'Custom Constraints'!$A:$A,_xlfn.CONCAT(LEFT(INDEX('Tx Constraint Names'!$A:$A,MATCH($D355,'Tx Constraint Names'!$B:$B,0)),SEARCH(".",INDEX('Tx Constraint Names'!$A:$A,MATCH($D355,'Tx Constraint Names'!$B:$B,0)))-1),".",G$342)) - G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H355" s="14">
        <f>SUMIFS('Custom Constraints'!$C:$C,'Custom Constraints'!$A:$A,_xlfn.CONCAT(LEFT(INDEX('Tx Constraint Names'!$A:$A,MATCH($D355,'Tx Constraint Names'!$B:$B,0)),SEARCH(".",INDEX('Tx Constraint Names'!$A:$A,MATCH($D355,'Tx Constraint Names'!$B:$B,0)))-1),".",H$342)) - H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I355" s="14">
        <f>SUMIFS('Custom Constraints'!$C:$C,'Custom Constraints'!$A:$A,_xlfn.CONCAT(LEFT(INDEX('Tx Constraint Names'!$A:$A,MATCH($D355,'Tx Constraint Names'!$B:$B,0)),SEARCH(".",INDEX('Tx Constraint Names'!$A:$A,MATCH($D355,'Tx Constraint Names'!$B:$B,0)))-1),".",I$342)) - I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J355" s="14">
        <f>SUMIFS('Custom Constraints'!$C:$C,'Custom Constraints'!$A:$A,_xlfn.CONCAT(LEFT(INDEX('Tx Constraint Names'!$A:$A,MATCH($D355,'Tx Constraint Names'!$B:$B,0)),SEARCH(".",INDEX('Tx Constraint Names'!$A:$A,MATCH($D355,'Tx Constraint Names'!$B:$B,0)))-1),".",J$342)) - J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K355" s="14">
        <f>SUMIFS('Custom Constraints'!$C:$C,'Custom Constraints'!$A:$A,_xlfn.CONCAT(LEFT(INDEX('Tx Constraint Names'!$A:$A,MATCH($D355,'Tx Constraint Names'!$B:$B,0)),SEARCH(".",INDEX('Tx Constraint Names'!$A:$A,MATCH($D355,'Tx Constraint Names'!$B:$B,0)))-1),".",K$342)) - K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L355" s="14">
        <f>SUMIFS('Custom Constraints'!$C:$C,'Custom Constraints'!$A:$A,_xlfn.CONCAT(LEFT(INDEX('Tx Constraint Names'!$A:$A,MATCH($D355,'Tx Constraint Names'!$B:$B,0)),SEARCH(".",INDEX('Tx Constraint Names'!$A:$A,MATCH($D355,'Tx Constraint Names'!$B:$B,0)))-1),".",L$342)) - L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M355" s="14">
        <f>SUMIFS('Custom Constraints'!$C:$C,'Custom Constraints'!$A:$A,_xlfn.CONCAT(LEFT(INDEX('Tx Constraint Names'!$A:$A,MATCH($D355,'Tx Constraint Names'!$B:$B,0)),SEARCH(".",INDEX('Tx Constraint Names'!$A:$A,MATCH($D355,'Tx Constraint Names'!$B:$B,0)))-1),".",M$342)) - M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N355" s="14">
        <f>SUMIFS('Custom Constraints'!$C:$C,'Custom Constraints'!$A:$A,_xlfn.CONCAT(LEFT(INDEX('Tx Constraint Names'!$A:$A,MATCH($D355,'Tx Constraint Names'!$B:$B,0)),SEARCH(".",INDEX('Tx Constraint Names'!$A:$A,MATCH($D355,'Tx Constraint Names'!$B:$B,0)))-1),".",N$342)) - N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O355" s="14">
        <f>SUMIFS('Custom Constraints'!$C:$C,'Custom Constraints'!$A:$A,_xlfn.CONCAT(LEFT(INDEX('Tx Constraint Names'!$A:$A,MATCH($D355,'Tx Constraint Names'!$B:$B,0)),SEARCH(".",INDEX('Tx Constraint Names'!$A:$A,MATCH($D355,'Tx Constraint Names'!$B:$B,0)))-1),".",O$342)) - O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P355" s="14">
        <f>SUMIFS('Custom Constraints'!$C:$C,'Custom Constraints'!$A:$A,_xlfn.CONCAT(LEFT(INDEX('Tx Constraint Names'!$A:$A,MATCH($D355,'Tx Constraint Names'!$B:$B,0)),SEARCH(".",INDEX('Tx Constraint Names'!$A:$A,MATCH($D355,'Tx Constraint Names'!$B:$B,0)))-1),".",P$342)) - P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Q355" s="14">
        <f>SUMIFS('Custom Constraints'!$C:$C,'Custom Constraints'!$A:$A,_xlfn.CONCAT(LEFT(INDEX('Tx Constraint Names'!$A:$A,MATCH($D355,'Tx Constraint Names'!$B:$B,0)),SEARCH(".",INDEX('Tx Constraint Names'!$A:$A,MATCH($D355,'Tx Constraint Names'!$B:$B,0)))-1),".",Q$342)) - Q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R355" s="14">
        <f>SUMIFS('Custom Constraints'!$C:$C,'Custom Constraints'!$A:$A,_xlfn.CONCAT(LEFT(INDEX('Tx Constraint Names'!$A:$A,MATCH($D355,'Tx Constraint Names'!$B:$B,0)),SEARCH(".",INDEX('Tx Constraint Names'!$A:$A,MATCH($D355,'Tx Constraint Names'!$B:$B,0)))-1),".",R$342)) - R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S355" s="14">
        <f>SUMIFS('Custom Constraints'!$C:$C,'Custom Constraints'!$A:$A,_xlfn.CONCAT(LEFT(INDEX('Tx Constraint Names'!$A:$A,MATCH($D355,'Tx Constraint Names'!$B:$B,0)),SEARCH(".",INDEX('Tx Constraint Names'!$A:$A,MATCH($D355,'Tx Constraint Names'!$B:$B,0)))-1),".",S$342)) - S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T355" s="14">
        <f>SUMIFS('Custom Constraints'!$C:$C,'Custom Constraints'!$A:$A,_xlfn.CONCAT(LEFT(INDEX('Tx Constraint Names'!$A:$A,MATCH($D355,'Tx Constraint Names'!$B:$B,0)),SEARCH(".",INDEX('Tx Constraint Names'!$A:$A,MATCH($D355,'Tx Constraint Names'!$B:$B,0)))-1),".",T$342)) - T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U355" s="14">
        <f>SUMIFS('Custom Constraints'!$C:$C,'Custom Constraints'!$A:$A,_xlfn.CONCAT(LEFT(INDEX('Tx Constraint Names'!$A:$A,MATCH($D355,'Tx Constraint Names'!$B:$B,0)),SEARCH(".",INDEX('Tx Constraint Names'!$A:$A,MATCH($D355,'Tx Constraint Names'!$B:$B,0)))-1),".",U$342)) - U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V355" s="14">
        <f>SUMIFS('Custom Constraints'!$C:$C,'Custom Constraints'!$A:$A,_xlfn.CONCAT(LEFT(INDEX('Tx Constraint Names'!$A:$A,MATCH($D355,'Tx Constraint Names'!$B:$B,0)),SEARCH(".",INDEX('Tx Constraint Names'!$A:$A,MATCH($D355,'Tx Constraint Names'!$B:$B,0)))-1),".",V$342)) - V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W355" s="14">
        <f>SUMIFS('Custom Constraints'!$C:$C,'Custom Constraints'!$A:$A,_xlfn.CONCAT(LEFT(INDEX('Tx Constraint Names'!$A:$A,MATCH($D355,'Tx Constraint Names'!$B:$B,0)),SEARCH(".",INDEX('Tx Constraint Names'!$A:$A,MATCH($D355,'Tx Constraint Names'!$B:$B,0)))-1),".",W$342)) - W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X355" s="14">
        <f>SUMIFS('Custom Constraints'!$C:$C,'Custom Constraints'!$A:$A,_xlfn.CONCAT(LEFT(INDEX('Tx Constraint Names'!$A:$A,MATCH($D355,'Tx Constraint Names'!$B:$B,0)),SEARCH(".",INDEX('Tx Constraint Names'!$A:$A,MATCH($D355,'Tx Constraint Names'!$B:$B,0)))-1),".",X$342)) - X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Y355" s="14">
        <f>SUMIFS('Custom Constraints'!$C:$C,'Custom Constraints'!$A:$A,_xlfn.CONCAT(LEFT(INDEX('Tx Constraint Names'!$A:$A,MATCH($D355,'Tx Constraint Names'!$B:$B,0)),SEARCH(".",INDEX('Tx Constraint Names'!$A:$A,MATCH($D355,'Tx Constraint Names'!$B:$B,0)))-1),".",Y$342)) - Y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Z355" s="14">
        <f>SUMIFS('Custom Constraints'!$C:$C,'Custom Constraints'!$A:$A,_xlfn.CONCAT(LEFT(INDEX('Tx Constraint Names'!$A:$A,MATCH($D355,'Tx Constraint Names'!$B:$B,0)),SEARCH(".",INDEX('Tx Constraint Names'!$A:$A,MATCH($D355,'Tx Constraint Names'!$B:$B,0)))-1),".",Z$342)) - Z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AA355" s="14">
        <f>SUMIFS('Custom Constraints'!$C:$C,'Custom Constraints'!$A:$A,_xlfn.CONCAT(LEFT(INDEX('Tx Constraint Names'!$A:$A,MATCH($D355,'Tx Constraint Names'!$B:$B,0)),SEARCH(".",INDEX('Tx Constraint Names'!$A:$A,MATCH($D355,'Tx Constraint Names'!$B:$B,0)))-1),".",AA$342)) - AA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AB355" s="14">
        <f>SUMIFS('Custom Constraints'!$C:$C,'Custom Constraints'!$A:$A,_xlfn.CONCAT(LEFT(INDEX('Tx Constraint Names'!$A:$A,MATCH($D355,'Tx Constraint Names'!$B:$B,0)),SEARCH(".",INDEX('Tx Constraint Names'!$A:$A,MATCH($D355,'Tx Constraint Names'!$B:$B,0)))-1),".",AB$342)) - AB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AC355" s="14">
        <f>SUMIFS('Custom Constraints'!$C:$C,'Custom Constraints'!$A:$A,_xlfn.CONCAT(LEFT(INDEX('Tx Constraint Names'!$A:$A,MATCH($D355,'Tx Constraint Names'!$B:$B,0)),SEARCH(".",INDEX('Tx Constraint Names'!$A:$A,MATCH($D355,'Tx Constraint Names'!$B:$B,0)))-1),".",AC$342)) - AC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AD355" s="14">
        <f>SUMIFS('Custom Constraints'!$C:$C,'Custom Constraints'!$A:$A,_xlfn.CONCAT(LEFT(INDEX('Tx Constraint Names'!$A:$A,MATCH($D355,'Tx Constraint Names'!$B:$B,0)),SEARCH(".",INDEX('Tx Constraint Names'!$A:$A,MATCH($D355,'Tx Constraint Names'!$B:$B,0)))-1),".",AD$342)) - AD107*$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0</v>
      </c>
      <c r="AE355" s="26">
        <f>SUMIFS('Custom Constraints'!$D:$D,'Custom Constraints'!$A:$A,_xlfn.CONCAT(LEFT(INDEX('Tx Constraint Names'!$A:$A,MATCH($D355,'Tx Constraint Names'!$B:$B,0)),SEARCH(".",INDEX('Tx Constraint Names'!$A:$A,MATCH($D355,'Tx Constraint Names'!$B:$B,0)))-1),".2045"))</f>
        <v>0</v>
      </c>
      <c r="AF355" s="26">
        <f>-AE107*IFERROR(_xlfn.NUMBERVALUE(MID(INDEX('Custom Constraints'!$F:$F,MATCH(INDEX('Tx Constraint Names'!$A:$A,MATCH($D355,'Tx Constraint Names'!$B:$B,0)),'Custom Constraints'!$A:$A,0)),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+1,SEARCH(" 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SEARCH("~*",INDEX('Custom Constraints'!$F:$F,MATCH(INDEX('Tx Constraint Names'!$A:$A,MATCH($D355,'Tx Constraint Names'!$B:$B,0)),'Custom Constraints'!$A:$A,0)),SEARCH(LEFT($D355,10),INDEX('Custom Constraints'!$F:$F,MATCH(INDEX('Tx Constraint Names'!$A:$A,MATCH($D355,'Tx Constraint Names'!$B:$B,0)),'Custom Constraints'!$A:$A,0))))-1)),0)</f>
        <v>4500</v>
      </c>
      <c r="AG355" s="26">
        <f t="shared" si="83"/>
        <v>0</v>
      </c>
      <c r="AI355" t="str">
        <v>SDG_E_Orange_County_HSN</v>
      </c>
      <c r="AJ355" s="119" t="str">
        <f t="shared" si="84"/>
        <v>SDG_E_Orange_County</v>
      </c>
      <c r="AK355" s="125">
        <f t="shared" si="82"/>
        <v>450</v>
      </c>
      <c r="AL355" s="125">
        <f t="shared" si="82"/>
        <v>0</v>
      </c>
      <c r="AM355" s="125">
        <f t="shared" si="82"/>
        <v>450</v>
      </c>
    </row>
    <row r="356" spans="4:39" x14ac:dyDescent="0.15">
      <c r="D356" s="12" t="str">
        <v>Humboldt_Trinity_115_HSN</v>
      </c>
      <c r="E356" s="14">
        <f>SUMIFS('Custom Constraints'!$C:$C,'Custom Constraints'!$A:$A,_xlfn.CONCAT(LEFT(INDEX('Tx Constraint Names'!$A:$A,MATCH($D356,'Tx Constraint Names'!$B:$B,0)),SEARCH(".",INDEX('Tx Constraint Names'!$A:$A,MATCH($D356,'Tx Constraint Names'!$B:$B,0)))-1),".",E$342)) - E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F356" s="14">
        <f>SUMIFS('Custom Constraints'!$C:$C,'Custom Constraints'!$A:$A,_xlfn.CONCAT(LEFT(INDEX('Tx Constraint Names'!$A:$A,MATCH($D356,'Tx Constraint Names'!$B:$B,0)),SEARCH(".",INDEX('Tx Constraint Names'!$A:$A,MATCH($D356,'Tx Constraint Names'!$B:$B,0)))-1),".",F$342)) - F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G356" s="14">
        <f>SUMIFS('Custom Constraints'!$C:$C,'Custom Constraints'!$A:$A,_xlfn.CONCAT(LEFT(INDEX('Tx Constraint Names'!$A:$A,MATCH($D356,'Tx Constraint Names'!$B:$B,0)),SEARCH(".",INDEX('Tx Constraint Names'!$A:$A,MATCH($D356,'Tx Constraint Names'!$B:$B,0)))-1),".",G$342)) - G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H356" s="14">
        <f>SUMIFS('Custom Constraints'!$C:$C,'Custom Constraints'!$A:$A,_xlfn.CONCAT(LEFT(INDEX('Tx Constraint Names'!$A:$A,MATCH($D356,'Tx Constraint Names'!$B:$B,0)),SEARCH(".",INDEX('Tx Constraint Names'!$A:$A,MATCH($D356,'Tx Constraint Names'!$B:$B,0)))-1),".",H$342)) - H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I356" s="14">
        <f>SUMIFS('Custom Constraints'!$C:$C,'Custom Constraints'!$A:$A,_xlfn.CONCAT(LEFT(INDEX('Tx Constraint Names'!$A:$A,MATCH($D356,'Tx Constraint Names'!$B:$B,0)),SEARCH(".",INDEX('Tx Constraint Names'!$A:$A,MATCH($D356,'Tx Constraint Names'!$B:$B,0)))-1),".",I$342)) - I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J356" s="14">
        <f>SUMIFS('Custom Constraints'!$C:$C,'Custom Constraints'!$A:$A,_xlfn.CONCAT(LEFT(INDEX('Tx Constraint Names'!$A:$A,MATCH($D356,'Tx Constraint Names'!$B:$B,0)),SEARCH(".",INDEX('Tx Constraint Names'!$A:$A,MATCH($D356,'Tx Constraint Names'!$B:$B,0)))-1),".",J$342)) - J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K356" s="14">
        <f>SUMIFS('Custom Constraints'!$C:$C,'Custom Constraints'!$A:$A,_xlfn.CONCAT(LEFT(INDEX('Tx Constraint Names'!$A:$A,MATCH($D356,'Tx Constraint Names'!$B:$B,0)),SEARCH(".",INDEX('Tx Constraint Names'!$A:$A,MATCH($D356,'Tx Constraint Names'!$B:$B,0)))-1),".",K$342)) - K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L356" s="14">
        <f>SUMIFS('Custom Constraints'!$C:$C,'Custom Constraints'!$A:$A,_xlfn.CONCAT(LEFT(INDEX('Tx Constraint Names'!$A:$A,MATCH($D356,'Tx Constraint Names'!$B:$B,0)),SEARCH(".",INDEX('Tx Constraint Names'!$A:$A,MATCH($D356,'Tx Constraint Names'!$B:$B,0)))-1),".",L$342)) - L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M356" s="14">
        <f>SUMIFS('Custom Constraints'!$C:$C,'Custom Constraints'!$A:$A,_xlfn.CONCAT(LEFT(INDEX('Tx Constraint Names'!$A:$A,MATCH($D356,'Tx Constraint Names'!$B:$B,0)),SEARCH(".",INDEX('Tx Constraint Names'!$A:$A,MATCH($D356,'Tx Constraint Names'!$B:$B,0)))-1),".",M$342)) - M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N356" s="14">
        <f>SUMIFS('Custom Constraints'!$C:$C,'Custom Constraints'!$A:$A,_xlfn.CONCAT(LEFT(INDEX('Tx Constraint Names'!$A:$A,MATCH($D356,'Tx Constraint Names'!$B:$B,0)),SEARCH(".",INDEX('Tx Constraint Names'!$A:$A,MATCH($D356,'Tx Constraint Names'!$B:$B,0)))-1),".",N$342)) - N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O356" s="14">
        <f>SUMIFS('Custom Constraints'!$C:$C,'Custom Constraints'!$A:$A,_xlfn.CONCAT(LEFT(INDEX('Tx Constraint Names'!$A:$A,MATCH($D356,'Tx Constraint Names'!$B:$B,0)),SEARCH(".",INDEX('Tx Constraint Names'!$A:$A,MATCH($D356,'Tx Constraint Names'!$B:$B,0)))-1),".",O$342)) - O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P356" s="14">
        <f>SUMIFS('Custom Constraints'!$C:$C,'Custom Constraints'!$A:$A,_xlfn.CONCAT(LEFT(INDEX('Tx Constraint Names'!$A:$A,MATCH($D356,'Tx Constraint Names'!$B:$B,0)),SEARCH(".",INDEX('Tx Constraint Names'!$A:$A,MATCH($D356,'Tx Constraint Names'!$B:$B,0)))-1),".",P$342)) - P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Q356" s="14">
        <f>SUMIFS('Custom Constraints'!$C:$C,'Custom Constraints'!$A:$A,_xlfn.CONCAT(LEFT(INDEX('Tx Constraint Names'!$A:$A,MATCH($D356,'Tx Constraint Names'!$B:$B,0)),SEARCH(".",INDEX('Tx Constraint Names'!$A:$A,MATCH($D356,'Tx Constraint Names'!$B:$B,0)))-1),".",Q$342)) - Q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R356" s="14">
        <f>SUMIFS('Custom Constraints'!$C:$C,'Custom Constraints'!$A:$A,_xlfn.CONCAT(LEFT(INDEX('Tx Constraint Names'!$A:$A,MATCH($D356,'Tx Constraint Names'!$B:$B,0)),SEARCH(".",INDEX('Tx Constraint Names'!$A:$A,MATCH($D356,'Tx Constraint Names'!$B:$B,0)))-1),".",R$342)) - R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S356" s="14">
        <f>SUMIFS('Custom Constraints'!$C:$C,'Custom Constraints'!$A:$A,_xlfn.CONCAT(LEFT(INDEX('Tx Constraint Names'!$A:$A,MATCH($D356,'Tx Constraint Names'!$B:$B,0)),SEARCH(".",INDEX('Tx Constraint Names'!$A:$A,MATCH($D356,'Tx Constraint Names'!$B:$B,0)))-1),".",S$342)) - S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T356" s="14">
        <f>SUMIFS('Custom Constraints'!$C:$C,'Custom Constraints'!$A:$A,_xlfn.CONCAT(LEFT(INDEX('Tx Constraint Names'!$A:$A,MATCH($D356,'Tx Constraint Names'!$B:$B,0)),SEARCH(".",INDEX('Tx Constraint Names'!$A:$A,MATCH($D356,'Tx Constraint Names'!$B:$B,0)))-1),".",T$342)) - T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U356" s="14">
        <f>SUMIFS('Custom Constraints'!$C:$C,'Custom Constraints'!$A:$A,_xlfn.CONCAT(LEFT(INDEX('Tx Constraint Names'!$A:$A,MATCH($D356,'Tx Constraint Names'!$B:$B,0)),SEARCH(".",INDEX('Tx Constraint Names'!$A:$A,MATCH($D356,'Tx Constraint Names'!$B:$B,0)))-1),".",U$342)) - U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V356" s="14">
        <f>SUMIFS('Custom Constraints'!$C:$C,'Custom Constraints'!$A:$A,_xlfn.CONCAT(LEFT(INDEX('Tx Constraint Names'!$A:$A,MATCH($D356,'Tx Constraint Names'!$B:$B,0)),SEARCH(".",INDEX('Tx Constraint Names'!$A:$A,MATCH($D356,'Tx Constraint Names'!$B:$B,0)))-1),".",V$342)) - V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W356" s="14">
        <f>SUMIFS('Custom Constraints'!$C:$C,'Custom Constraints'!$A:$A,_xlfn.CONCAT(LEFT(INDEX('Tx Constraint Names'!$A:$A,MATCH($D356,'Tx Constraint Names'!$B:$B,0)),SEARCH(".",INDEX('Tx Constraint Names'!$A:$A,MATCH($D356,'Tx Constraint Names'!$B:$B,0)))-1),".",W$342)) - W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X356" s="14">
        <f>SUMIFS('Custom Constraints'!$C:$C,'Custom Constraints'!$A:$A,_xlfn.CONCAT(LEFT(INDEX('Tx Constraint Names'!$A:$A,MATCH($D356,'Tx Constraint Names'!$B:$B,0)),SEARCH(".",INDEX('Tx Constraint Names'!$A:$A,MATCH($D356,'Tx Constraint Names'!$B:$B,0)))-1),".",X$342)) - X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Y356" s="14">
        <f>SUMIFS('Custom Constraints'!$C:$C,'Custom Constraints'!$A:$A,_xlfn.CONCAT(LEFT(INDEX('Tx Constraint Names'!$A:$A,MATCH($D356,'Tx Constraint Names'!$B:$B,0)),SEARCH(".",INDEX('Tx Constraint Names'!$A:$A,MATCH($D356,'Tx Constraint Names'!$B:$B,0)))-1),".",Y$342)) - Y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Z356" s="14">
        <f>SUMIFS('Custom Constraints'!$C:$C,'Custom Constraints'!$A:$A,_xlfn.CONCAT(LEFT(INDEX('Tx Constraint Names'!$A:$A,MATCH($D356,'Tx Constraint Names'!$B:$B,0)),SEARCH(".",INDEX('Tx Constraint Names'!$A:$A,MATCH($D356,'Tx Constraint Names'!$B:$B,0)))-1),".",Z$342)) - Z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AA356" s="14">
        <f>SUMIFS('Custom Constraints'!$C:$C,'Custom Constraints'!$A:$A,_xlfn.CONCAT(LEFT(INDEX('Tx Constraint Names'!$A:$A,MATCH($D356,'Tx Constraint Names'!$B:$B,0)),SEARCH(".",INDEX('Tx Constraint Names'!$A:$A,MATCH($D356,'Tx Constraint Names'!$B:$B,0)))-1),".",AA$342)) - AA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AB356" s="14">
        <f>SUMIFS('Custom Constraints'!$C:$C,'Custom Constraints'!$A:$A,_xlfn.CONCAT(LEFT(INDEX('Tx Constraint Names'!$A:$A,MATCH($D356,'Tx Constraint Names'!$B:$B,0)),SEARCH(".",INDEX('Tx Constraint Names'!$A:$A,MATCH($D356,'Tx Constraint Names'!$B:$B,0)))-1),".",AB$342)) - AB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AC356" s="14">
        <f>SUMIFS('Custom Constraints'!$C:$C,'Custom Constraints'!$A:$A,_xlfn.CONCAT(LEFT(INDEX('Tx Constraint Names'!$A:$A,MATCH($D356,'Tx Constraint Names'!$B:$B,0)),SEARCH(".",INDEX('Tx Constraint Names'!$A:$A,MATCH($D356,'Tx Constraint Names'!$B:$B,0)))-1),".",AC$342)) - AC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AD356" s="14">
        <f>SUMIFS('Custom Constraints'!$C:$C,'Custom Constraints'!$A:$A,_xlfn.CONCAT(LEFT(INDEX('Tx Constraint Names'!$A:$A,MATCH($D356,'Tx Constraint Names'!$B:$B,0)),SEARCH(".",INDEX('Tx Constraint Names'!$A:$A,MATCH($D356,'Tx Constraint Names'!$B:$B,0)))-1),".",AD$342)) - AD108*$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0</v>
      </c>
      <c r="AE356" s="26">
        <f>SUMIFS('Custom Constraints'!$D:$D,'Custom Constraints'!$A:$A,_xlfn.CONCAT(LEFT(INDEX('Tx Constraint Names'!$A:$A,MATCH($D356,'Tx Constraint Names'!$B:$B,0)),SEARCH(".",INDEX('Tx Constraint Names'!$A:$A,MATCH($D356,'Tx Constraint Names'!$B:$B,0)))-1),".2045"))</f>
        <v>17.67689</v>
      </c>
      <c r="AF356" s="26">
        <f>-AE108*IFERROR(_xlfn.NUMBERVALUE(MID(INDEX('Custom Constraints'!$F:$F,MATCH(INDEX('Tx Constraint Names'!$A:$A,MATCH($D356,'Tx Constraint Names'!$B:$B,0)),'Custom Constraints'!$A:$A,0)),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+1,SEARCH(" 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SEARCH("~*",INDEX('Custom Constraints'!$F:$F,MATCH(INDEX('Tx Constraint Names'!$A:$A,MATCH($D356,'Tx Constraint Names'!$B:$B,0)),'Custom Constraints'!$A:$A,0)),SEARCH(LEFT($D356,10),INDEX('Custom Constraints'!$F:$F,MATCH(INDEX('Tx Constraint Names'!$A:$A,MATCH($D356,'Tx Constraint Names'!$B:$B,0)),'Custom Constraints'!$A:$A,0))))-1)),0)</f>
        <v>4500</v>
      </c>
      <c r="AG356" s="26">
        <f t="shared" si="83"/>
        <v>0</v>
      </c>
      <c r="AI356" t="str">
        <v>Gates_Arco_Midway_230_HSN</v>
      </c>
      <c r="AJ356" s="119" t="str">
        <f t="shared" si="84"/>
        <v>Gates_Arco_Midway_230</v>
      </c>
      <c r="AK356" s="125">
        <f t="shared" si="82"/>
        <v>1163.6300000000001</v>
      </c>
      <c r="AL356" s="125">
        <f t="shared" si="82"/>
        <v>3136.64</v>
      </c>
      <c r="AM356" s="125">
        <f t="shared" si="82"/>
        <v>4300.2700000000004</v>
      </c>
    </row>
    <row r="357" spans="4:39" x14ac:dyDescent="0.15">
      <c r="D357" s="12" t="str">
        <v>Imperial_Valley_HSN</v>
      </c>
      <c r="E357" s="14">
        <f>SUMIFS('Custom Constraints'!$C:$C,'Custom Constraints'!$A:$A,_xlfn.CONCAT(LEFT(INDEX('Tx Constraint Names'!$A:$A,MATCH($D357,'Tx Constraint Names'!$B:$B,0)),SEARCH(".",INDEX('Tx Constraint Names'!$A:$A,MATCH($D357,'Tx Constraint Names'!$B:$B,0)))-1),".",E$342)) - E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F357" s="14">
        <f>SUMIFS('Custom Constraints'!$C:$C,'Custom Constraints'!$A:$A,_xlfn.CONCAT(LEFT(INDEX('Tx Constraint Names'!$A:$A,MATCH($D357,'Tx Constraint Names'!$B:$B,0)),SEARCH(".",INDEX('Tx Constraint Names'!$A:$A,MATCH($D357,'Tx Constraint Names'!$B:$B,0)))-1),".",F$342)) - F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G357" s="14">
        <f>SUMIFS('Custom Constraints'!$C:$C,'Custom Constraints'!$A:$A,_xlfn.CONCAT(LEFT(INDEX('Tx Constraint Names'!$A:$A,MATCH($D357,'Tx Constraint Names'!$B:$B,0)),SEARCH(".",INDEX('Tx Constraint Names'!$A:$A,MATCH($D357,'Tx Constraint Names'!$B:$B,0)))-1),".",G$342)) - G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H357" s="14">
        <f>SUMIFS('Custom Constraints'!$C:$C,'Custom Constraints'!$A:$A,_xlfn.CONCAT(LEFT(INDEX('Tx Constraint Names'!$A:$A,MATCH($D357,'Tx Constraint Names'!$B:$B,0)),SEARCH(".",INDEX('Tx Constraint Names'!$A:$A,MATCH($D357,'Tx Constraint Names'!$B:$B,0)))-1),".",H$342)) - H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I357" s="14">
        <f>SUMIFS('Custom Constraints'!$C:$C,'Custom Constraints'!$A:$A,_xlfn.CONCAT(LEFT(INDEX('Tx Constraint Names'!$A:$A,MATCH($D357,'Tx Constraint Names'!$B:$B,0)),SEARCH(".",INDEX('Tx Constraint Names'!$A:$A,MATCH($D357,'Tx Constraint Names'!$B:$B,0)))-1),".",I$342)) - I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J357" s="14">
        <f>SUMIFS('Custom Constraints'!$C:$C,'Custom Constraints'!$A:$A,_xlfn.CONCAT(LEFT(INDEX('Tx Constraint Names'!$A:$A,MATCH($D357,'Tx Constraint Names'!$B:$B,0)),SEARCH(".",INDEX('Tx Constraint Names'!$A:$A,MATCH($D357,'Tx Constraint Names'!$B:$B,0)))-1),".",J$342)) - J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K357" s="14">
        <f>SUMIFS('Custom Constraints'!$C:$C,'Custom Constraints'!$A:$A,_xlfn.CONCAT(LEFT(INDEX('Tx Constraint Names'!$A:$A,MATCH($D357,'Tx Constraint Names'!$B:$B,0)),SEARCH(".",INDEX('Tx Constraint Names'!$A:$A,MATCH($D357,'Tx Constraint Names'!$B:$B,0)))-1),".",K$342)) - K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L357" s="14">
        <f>SUMIFS('Custom Constraints'!$C:$C,'Custom Constraints'!$A:$A,_xlfn.CONCAT(LEFT(INDEX('Tx Constraint Names'!$A:$A,MATCH($D357,'Tx Constraint Names'!$B:$B,0)),SEARCH(".",INDEX('Tx Constraint Names'!$A:$A,MATCH($D357,'Tx Constraint Names'!$B:$B,0)))-1),".",L$342)) - L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M357" s="14">
        <f>SUMIFS('Custom Constraints'!$C:$C,'Custom Constraints'!$A:$A,_xlfn.CONCAT(LEFT(INDEX('Tx Constraint Names'!$A:$A,MATCH($D357,'Tx Constraint Names'!$B:$B,0)),SEARCH(".",INDEX('Tx Constraint Names'!$A:$A,MATCH($D357,'Tx Constraint Names'!$B:$B,0)))-1),".",M$342)) - M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N357" s="14">
        <f>SUMIFS('Custom Constraints'!$C:$C,'Custom Constraints'!$A:$A,_xlfn.CONCAT(LEFT(INDEX('Tx Constraint Names'!$A:$A,MATCH($D357,'Tx Constraint Names'!$B:$B,0)),SEARCH(".",INDEX('Tx Constraint Names'!$A:$A,MATCH($D357,'Tx Constraint Names'!$B:$B,0)))-1),".",N$342)) - N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O357" s="14">
        <f>SUMIFS('Custom Constraints'!$C:$C,'Custom Constraints'!$A:$A,_xlfn.CONCAT(LEFT(INDEX('Tx Constraint Names'!$A:$A,MATCH($D357,'Tx Constraint Names'!$B:$B,0)),SEARCH(".",INDEX('Tx Constraint Names'!$A:$A,MATCH($D357,'Tx Constraint Names'!$B:$B,0)))-1),".",O$342)) - O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P357" s="14">
        <f>SUMIFS('Custom Constraints'!$C:$C,'Custom Constraints'!$A:$A,_xlfn.CONCAT(LEFT(INDEX('Tx Constraint Names'!$A:$A,MATCH($D357,'Tx Constraint Names'!$B:$B,0)),SEARCH(".",INDEX('Tx Constraint Names'!$A:$A,MATCH($D357,'Tx Constraint Names'!$B:$B,0)))-1),".",P$342)) - P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Q357" s="14">
        <f>SUMIFS('Custom Constraints'!$C:$C,'Custom Constraints'!$A:$A,_xlfn.CONCAT(LEFT(INDEX('Tx Constraint Names'!$A:$A,MATCH($D357,'Tx Constraint Names'!$B:$B,0)),SEARCH(".",INDEX('Tx Constraint Names'!$A:$A,MATCH($D357,'Tx Constraint Names'!$B:$B,0)))-1),".",Q$342)) - Q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92.224005080214127</v>
      </c>
      <c r="R357" s="14">
        <f>SUMIFS('Custom Constraints'!$C:$C,'Custom Constraints'!$A:$A,_xlfn.CONCAT(LEFT(INDEX('Tx Constraint Names'!$A:$A,MATCH($D357,'Tx Constraint Names'!$B:$B,0)),SEARCH(".",INDEX('Tx Constraint Names'!$A:$A,MATCH($D357,'Tx Constraint Names'!$B:$B,0)))-1),".",R$342)) - R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92.224005080214127</v>
      </c>
      <c r="S357" s="14">
        <f>SUMIFS('Custom Constraints'!$C:$C,'Custom Constraints'!$A:$A,_xlfn.CONCAT(LEFT(INDEX('Tx Constraint Names'!$A:$A,MATCH($D357,'Tx Constraint Names'!$B:$B,0)),SEARCH(".",INDEX('Tx Constraint Names'!$A:$A,MATCH($D357,'Tx Constraint Names'!$B:$B,0)))-1),".",S$342)) - S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T357" s="14">
        <f>SUMIFS('Custom Constraints'!$C:$C,'Custom Constraints'!$A:$A,_xlfn.CONCAT(LEFT(INDEX('Tx Constraint Names'!$A:$A,MATCH($D357,'Tx Constraint Names'!$B:$B,0)),SEARCH(".",INDEX('Tx Constraint Names'!$A:$A,MATCH($D357,'Tx Constraint Names'!$B:$B,0)))-1),".",T$342)) - T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U357" s="14">
        <f>SUMIFS('Custom Constraints'!$C:$C,'Custom Constraints'!$A:$A,_xlfn.CONCAT(LEFT(INDEX('Tx Constraint Names'!$A:$A,MATCH($D357,'Tx Constraint Names'!$B:$B,0)),SEARCH(".",INDEX('Tx Constraint Names'!$A:$A,MATCH($D357,'Tx Constraint Names'!$B:$B,0)))-1),".",U$342)) - U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V357" s="14">
        <f>SUMIFS('Custom Constraints'!$C:$C,'Custom Constraints'!$A:$A,_xlfn.CONCAT(LEFT(INDEX('Tx Constraint Names'!$A:$A,MATCH($D357,'Tx Constraint Names'!$B:$B,0)),SEARCH(".",INDEX('Tx Constraint Names'!$A:$A,MATCH($D357,'Tx Constraint Names'!$B:$B,0)))-1),".",V$342)) - V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W357" s="14">
        <f>SUMIFS('Custom Constraints'!$C:$C,'Custom Constraints'!$A:$A,_xlfn.CONCAT(LEFT(INDEX('Tx Constraint Names'!$A:$A,MATCH($D357,'Tx Constraint Names'!$B:$B,0)),SEARCH(".",INDEX('Tx Constraint Names'!$A:$A,MATCH($D357,'Tx Constraint Names'!$B:$B,0)))-1),".",W$342)) - W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X357" s="14">
        <f>SUMIFS('Custom Constraints'!$C:$C,'Custom Constraints'!$A:$A,_xlfn.CONCAT(LEFT(INDEX('Tx Constraint Names'!$A:$A,MATCH($D357,'Tx Constraint Names'!$B:$B,0)),SEARCH(".",INDEX('Tx Constraint Names'!$A:$A,MATCH($D357,'Tx Constraint Names'!$B:$B,0)))-1),".",X$342)) - X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Y357" s="14">
        <f>SUMIFS('Custom Constraints'!$C:$C,'Custom Constraints'!$A:$A,_xlfn.CONCAT(LEFT(INDEX('Tx Constraint Names'!$A:$A,MATCH($D357,'Tx Constraint Names'!$B:$B,0)),SEARCH(".",INDEX('Tx Constraint Names'!$A:$A,MATCH($D357,'Tx Constraint Names'!$B:$B,0)))-1),".",Y$342)) - Y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2.2737367544323211E-13</v>
      </c>
      <c r="Z357" s="14">
        <f>SUMIFS('Custom Constraints'!$C:$C,'Custom Constraints'!$A:$A,_xlfn.CONCAT(LEFT(INDEX('Tx Constraint Names'!$A:$A,MATCH($D357,'Tx Constraint Names'!$B:$B,0)),SEARCH(".",INDEX('Tx Constraint Names'!$A:$A,MATCH($D357,'Tx Constraint Names'!$B:$B,0)))-1),".",Z$342)) - Z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AA357" s="14">
        <f>SUMIFS('Custom Constraints'!$C:$C,'Custom Constraints'!$A:$A,_xlfn.CONCAT(LEFT(INDEX('Tx Constraint Names'!$A:$A,MATCH($D357,'Tx Constraint Names'!$B:$B,0)),SEARCH(".",INDEX('Tx Constraint Names'!$A:$A,MATCH($D357,'Tx Constraint Names'!$B:$B,0)))-1),".",AA$342)) - AA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AB357" s="14">
        <f>SUMIFS('Custom Constraints'!$C:$C,'Custom Constraints'!$A:$A,_xlfn.CONCAT(LEFT(INDEX('Tx Constraint Names'!$A:$A,MATCH($D357,'Tx Constraint Names'!$B:$B,0)),SEARCH(".",INDEX('Tx Constraint Names'!$A:$A,MATCH($D357,'Tx Constraint Names'!$B:$B,0)))-1),".",AB$342)) - AB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AC357" s="14">
        <f>SUMIFS('Custom Constraints'!$C:$C,'Custom Constraints'!$A:$A,_xlfn.CONCAT(LEFT(INDEX('Tx Constraint Names'!$A:$A,MATCH($D357,'Tx Constraint Names'!$B:$B,0)),SEARCH(".",INDEX('Tx Constraint Names'!$A:$A,MATCH($D357,'Tx Constraint Names'!$B:$B,0)))-1),".",AC$342)) - AC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AD357" s="14">
        <f>SUMIFS('Custom Constraints'!$C:$C,'Custom Constraints'!$A:$A,_xlfn.CONCAT(LEFT(INDEX('Tx Constraint Names'!$A:$A,MATCH($D357,'Tx Constraint Names'!$B:$B,0)),SEARCH(".",INDEX('Tx Constraint Names'!$A:$A,MATCH($D357,'Tx Constraint Names'!$B:$B,0)))-1),".",AD$342)) - AD109*$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0</v>
      </c>
      <c r="AE357" s="26">
        <f>SUMIFS('Custom Constraints'!$D:$D,'Custom Constraints'!$A:$A,_xlfn.CONCAT(LEFT(INDEX('Tx Constraint Names'!$A:$A,MATCH($D357,'Tx Constraint Names'!$B:$B,0)),SEARCH(".",INDEX('Tx Constraint Names'!$A:$A,MATCH($D357,'Tx Constraint Names'!$B:$B,0)))-1),".2045"))</f>
        <v>1700</v>
      </c>
      <c r="AF357" s="26">
        <f>-AE109*IFERROR(_xlfn.NUMBERVALUE(MID(INDEX('Custom Constraints'!$F:$F,MATCH(INDEX('Tx Constraint Names'!$A:$A,MATCH($D357,'Tx Constraint Names'!$B:$B,0)),'Custom Constraints'!$A:$A,0)),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+1,SEARCH(" 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SEARCH("~*",INDEX('Custom Constraints'!$F:$F,MATCH(INDEX('Tx Constraint Names'!$A:$A,MATCH($D357,'Tx Constraint Names'!$B:$B,0)),'Custom Constraints'!$A:$A,0)),SEARCH(LEFT($D357,10),INDEX('Custom Constraints'!$F:$F,MATCH(INDEX('Tx Constraint Names'!$A:$A,MATCH($D357,'Tx Constraint Names'!$B:$B,0)),'Custom Constraints'!$A:$A,0))))-1)),0)</f>
        <v>4500</v>
      </c>
      <c r="AG357" s="26">
        <f t="shared" si="83"/>
        <v>0</v>
      </c>
      <c r="AI357" t="str">
        <v>Morro_Bay_Offshore_500_HSN</v>
      </c>
      <c r="AJ357" s="119" t="str">
        <f t="shared" si="84"/>
        <v>Morro_Bay_Offshore_500</v>
      </c>
      <c r="AK357" s="125">
        <f t="shared" si="82"/>
        <v>0</v>
      </c>
      <c r="AL357" s="125">
        <f t="shared" si="82"/>
        <v>2067</v>
      </c>
      <c r="AM357" s="125">
        <f t="shared" si="82"/>
        <v>1687.7055</v>
      </c>
    </row>
    <row r="358" spans="4:39" x14ac:dyDescent="0.15">
      <c r="D358" s="12" t="str">
        <v>Internal_San_Diego_HSN</v>
      </c>
      <c r="E358" s="14">
        <f>SUMIFS('Custom Constraints'!$C:$C,'Custom Constraints'!$A:$A,_xlfn.CONCAT(LEFT(INDEX('Tx Constraint Names'!$A:$A,MATCH($D358,'Tx Constraint Names'!$B:$B,0)),SEARCH(".",INDEX('Tx Constraint Names'!$A:$A,MATCH($D358,'Tx Constraint Names'!$B:$B,0)))-1),".",E$342)) - E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F358" s="14">
        <f>SUMIFS('Custom Constraints'!$C:$C,'Custom Constraints'!$A:$A,_xlfn.CONCAT(LEFT(INDEX('Tx Constraint Names'!$A:$A,MATCH($D358,'Tx Constraint Names'!$B:$B,0)),SEARCH(".",INDEX('Tx Constraint Names'!$A:$A,MATCH($D358,'Tx Constraint Names'!$B:$B,0)))-1),".",F$342)) - F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G358" s="14">
        <f>SUMIFS('Custom Constraints'!$C:$C,'Custom Constraints'!$A:$A,_xlfn.CONCAT(LEFT(INDEX('Tx Constraint Names'!$A:$A,MATCH($D358,'Tx Constraint Names'!$B:$B,0)),SEARCH(".",INDEX('Tx Constraint Names'!$A:$A,MATCH($D358,'Tx Constraint Names'!$B:$B,0)))-1),".",G$342)) - G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H358" s="14">
        <f>SUMIFS('Custom Constraints'!$C:$C,'Custom Constraints'!$A:$A,_xlfn.CONCAT(LEFT(INDEX('Tx Constraint Names'!$A:$A,MATCH($D358,'Tx Constraint Names'!$B:$B,0)),SEARCH(".",INDEX('Tx Constraint Names'!$A:$A,MATCH($D358,'Tx Constraint Names'!$B:$B,0)))-1),".",H$342)) - H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I358" s="14">
        <f>SUMIFS('Custom Constraints'!$C:$C,'Custom Constraints'!$A:$A,_xlfn.CONCAT(LEFT(INDEX('Tx Constraint Names'!$A:$A,MATCH($D358,'Tx Constraint Names'!$B:$B,0)),SEARCH(".",INDEX('Tx Constraint Names'!$A:$A,MATCH($D358,'Tx Constraint Names'!$B:$B,0)))-1),".",I$342)) - I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J358" s="14">
        <f>SUMIFS('Custom Constraints'!$C:$C,'Custom Constraints'!$A:$A,_xlfn.CONCAT(LEFT(INDEX('Tx Constraint Names'!$A:$A,MATCH($D358,'Tx Constraint Names'!$B:$B,0)),SEARCH(".",INDEX('Tx Constraint Names'!$A:$A,MATCH($D358,'Tx Constraint Names'!$B:$B,0)))-1),".",J$342)) - J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K358" s="14">
        <f>SUMIFS('Custom Constraints'!$C:$C,'Custom Constraints'!$A:$A,_xlfn.CONCAT(LEFT(INDEX('Tx Constraint Names'!$A:$A,MATCH($D358,'Tx Constraint Names'!$B:$B,0)),SEARCH(".",INDEX('Tx Constraint Names'!$A:$A,MATCH($D358,'Tx Constraint Names'!$B:$B,0)))-1),".",K$342)) - K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L358" s="14">
        <f>SUMIFS('Custom Constraints'!$C:$C,'Custom Constraints'!$A:$A,_xlfn.CONCAT(LEFT(INDEX('Tx Constraint Names'!$A:$A,MATCH($D358,'Tx Constraint Names'!$B:$B,0)),SEARCH(".",INDEX('Tx Constraint Names'!$A:$A,MATCH($D358,'Tx Constraint Names'!$B:$B,0)))-1),".",L$342)) - L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M358" s="14">
        <f>SUMIFS('Custom Constraints'!$C:$C,'Custom Constraints'!$A:$A,_xlfn.CONCAT(LEFT(INDEX('Tx Constraint Names'!$A:$A,MATCH($D358,'Tx Constraint Names'!$B:$B,0)),SEARCH(".",INDEX('Tx Constraint Names'!$A:$A,MATCH($D358,'Tx Constraint Names'!$B:$B,0)))-1),".",M$342)) - M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N358" s="14">
        <f>SUMIFS('Custom Constraints'!$C:$C,'Custom Constraints'!$A:$A,_xlfn.CONCAT(LEFT(INDEX('Tx Constraint Names'!$A:$A,MATCH($D358,'Tx Constraint Names'!$B:$B,0)),SEARCH(".",INDEX('Tx Constraint Names'!$A:$A,MATCH($D358,'Tx Constraint Names'!$B:$B,0)))-1),".",N$342)) - N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O358" s="14">
        <f>SUMIFS('Custom Constraints'!$C:$C,'Custom Constraints'!$A:$A,_xlfn.CONCAT(LEFT(INDEX('Tx Constraint Names'!$A:$A,MATCH($D358,'Tx Constraint Names'!$B:$B,0)),SEARCH(".",INDEX('Tx Constraint Names'!$A:$A,MATCH($D358,'Tx Constraint Names'!$B:$B,0)))-1),".",O$342)) - O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P358" s="14">
        <f>SUMIFS('Custom Constraints'!$C:$C,'Custom Constraints'!$A:$A,_xlfn.CONCAT(LEFT(INDEX('Tx Constraint Names'!$A:$A,MATCH($D358,'Tx Constraint Names'!$B:$B,0)),SEARCH(".",INDEX('Tx Constraint Names'!$A:$A,MATCH($D358,'Tx Constraint Names'!$B:$B,0)))-1),".",P$342)) - P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Q358" s="14">
        <f>SUMIFS('Custom Constraints'!$C:$C,'Custom Constraints'!$A:$A,_xlfn.CONCAT(LEFT(INDEX('Tx Constraint Names'!$A:$A,MATCH($D358,'Tx Constraint Names'!$B:$B,0)),SEARCH(".",INDEX('Tx Constraint Names'!$A:$A,MATCH($D358,'Tx Constraint Names'!$B:$B,0)))-1),".",Q$342)) - Q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-5.6843418860808027E-14</v>
      </c>
      <c r="R358" s="14">
        <f>SUMIFS('Custom Constraints'!$C:$C,'Custom Constraints'!$A:$A,_xlfn.CONCAT(LEFT(INDEX('Tx Constraint Names'!$A:$A,MATCH($D358,'Tx Constraint Names'!$B:$B,0)),SEARCH(".",INDEX('Tx Constraint Names'!$A:$A,MATCH($D358,'Tx Constraint Names'!$B:$B,0)))-1),".",R$342)) - R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-5.6843418860808027E-14</v>
      </c>
      <c r="S358" s="14">
        <f>SUMIFS('Custom Constraints'!$C:$C,'Custom Constraints'!$A:$A,_xlfn.CONCAT(LEFT(INDEX('Tx Constraint Names'!$A:$A,MATCH($D358,'Tx Constraint Names'!$B:$B,0)),SEARCH(".",INDEX('Tx Constraint Names'!$A:$A,MATCH($D358,'Tx Constraint Names'!$B:$B,0)))-1),".",S$342)) - S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-2.2737367544323211E-13</v>
      </c>
      <c r="T358" s="14">
        <f>SUMIFS('Custom Constraints'!$C:$C,'Custom Constraints'!$A:$A,_xlfn.CONCAT(LEFT(INDEX('Tx Constraint Names'!$A:$A,MATCH($D358,'Tx Constraint Names'!$B:$B,0)),SEARCH(".",INDEX('Tx Constraint Names'!$A:$A,MATCH($D358,'Tx Constraint Names'!$B:$B,0)))-1),".",T$342)) - T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U358" s="14">
        <f>SUMIFS('Custom Constraints'!$C:$C,'Custom Constraints'!$A:$A,_xlfn.CONCAT(LEFT(INDEX('Tx Constraint Names'!$A:$A,MATCH($D358,'Tx Constraint Names'!$B:$B,0)),SEARCH(".",INDEX('Tx Constraint Names'!$A:$A,MATCH($D358,'Tx Constraint Names'!$B:$B,0)))-1),".",U$342)) - U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V358" s="14">
        <f>SUMIFS('Custom Constraints'!$C:$C,'Custom Constraints'!$A:$A,_xlfn.CONCAT(LEFT(INDEX('Tx Constraint Names'!$A:$A,MATCH($D358,'Tx Constraint Names'!$B:$B,0)),SEARCH(".",INDEX('Tx Constraint Names'!$A:$A,MATCH($D358,'Tx Constraint Names'!$B:$B,0)))-1),".",V$342)) - V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W358" s="14">
        <f>SUMIFS('Custom Constraints'!$C:$C,'Custom Constraints'!$A:$A,_xlfn.CONCAT(LEFT(INDEX('Tx Constraint Names'!$A:$A,MATCH($D358,'Tx Constraint Names'!$B:$B,0)),SEARCH(".",INDEX('Tx Constraint Names'!$A:$A,MATCH($D358,'Tx Constraint Names'!$B:$B,0)))-1),".",W$342)) - W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X358" s="14">
        <f>SUMIFS('Custom Constraints'!$C:$C,'Custom Constraints'!$A:$A,_xlfn.CONCAT(LEFT(INDEX('Tx Constraint Names'!$A:$A,MATCH($D358,'Tx Constraint Names'!$B:$B,0)),SEARCH(".",INDEX('Tx Constraint Names'!$A:$A,MATCH($D358,'Tx Constraint Names'!$B:$B,0)))-1),".",X$342)) - X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Y358" s="14">
        <f>SUMIFS('Custom Constraints'!$C:$C,'Custom Constraints'!$A:$A,_xlfn.CONCAT(LEFT(INDEX('Tx Constraint Names'!$A:$A,MATCH($D358,'Tx Constraint Names'!$B:$B,0)),SEARCH(".",INDEX('Tx Constraint Names'!$A:$A,MATCH($D358,'Tx Constraint Names'!$B:$B,0)))-1),".",Y$342)) - Y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Z358" s="14">
        <f>SUMIFS('Custom Constraints'!$C:$C,'Custom Constraints'!$A:$A,_xlfn.CONCAT(LEFT(INDEX('Tx Constraint Names'!$A:$A,MATCH($D358,'Tx Constraint Names'!$B:$B,0)),SEARCH(".",INDEX('Tx Constraint Names'!$A:$A,MATCH($D358,'Tx Constraint Names'!$B:$B,0)))-1),".",Z$342)) - Z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AA358" s="14">
        <f>SUMIFS('Custom Constraints'!$C:$C,'Custom Constraints'!$A:$A,_xlfn.CONCAT(LEFT(INDEX('Tx Constraint Names'!$A:$A,MATCH($D358,'Tx Constraint Names'!$B:$B,0)),SEARCH(".",INDEX('Tx Constraint Names'!$A:$A,MATCH($D358,'Tx Constraint Names'!$B:$B,0)))-1),".",AA$342)) - AA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AB358" s="14">
        <f>SUMIFS('Custom Constraints'!$C:$C,'Custom Constraints'!$A:$A,_xlfn.CONCAT(LEFT(INDEX('Tx Constraint Names'!$A:$A,MATCH($D358,'Tx Constraint Names'!$B:$B,0)),SEARCH(".",INDEX('Tx Constraint Names'!$A:$A,MATCH($D358,'Tx Constraint Names'!$B:$B,0)))-1),".",AB$342)) - AB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AC358" s="14">
        <f>SUMIFS('Custom Constraints'!$C:$C,'Custom Constraints'!$A:$A,_xlfn.CONCAT(LEFT(INDEX('Tx Constraint Names'!$A:$A,MATCH($D358,'Tx Constraint Names'!$B:$B,0)),SEARCH(".",INDEX('Tx Constraint Names'!$A:$A,MATCH($D358,'Tx Constraint Names'!$B:$B,0)))-1),".",AC$342)) - AC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0</v>
      </c>
      <c r="AD358" s="14">
        <f>SUMIFS('Custom Constraints'!$C:$C,'Custom Constraints'!$A:$A,_xlfn.CONCAT(LEFT(INDEX('Tx Constraint Names'!$A:$A,MATCH($D358,'Tx Constraint Names'!$B:$B,0)),SEARCH(".",INDEX('Tx Constraint Names'!$A:$A,MATCH($D358,'Tx Constraint Names'!$B:$B,0)))-1),".",AD$342)) - AD110*$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-3.979039320256561E-13</v>
      </c>
      <c r="AE358" s="26">
        <f>SUMIFS('Custom Constraints'!$D:$D,'Custom Constraints'!$A:$A,_xlfn.CONCAT(LEFT(INDEX('Tx Constraint Names'!$A:$A,MATCH($D358,'Tx Constraint Names'!$B:$B,0)),SEARCH(".",INDEX('Tx Constraint Names'!$A:$A,MATCH($D358,'Tx Constraint Names'!$B:$B,0)))-1),".2045"))</f>
        <v>0</v>
      </c>
      <c r="AF358" s="26">
        <f>-AE110*IFERROR(_xlfn.NUMBERVALUE(MID(INDEX('Custom Constraints'!$F:$F,MATCH(INDEX('Tx Constraint Names'!$A:$A,MATCH($D358,'Tx Constraint Names'!$B:$B,0)),'Custom Constraints'!$A:$A,0)),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+1,SEARCH(" 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SEARCH("~*",INDEX('Custom Constraints'!$F:$F,MATCH(INDEX('Tx Constraint Names'!$A:$A,MATCH($D358,'Tx Constraint Names'!$B:$B,0)),'Custom Constraints'!$A:$A,0)),SEARCH(LEFT($D358,10),INDEX('Custom Constraints'!$F:$F,MATCH(INDEX('Tx Constraint Names'!$A:$A,MATCH($D358,'Tx Constraint Names'!$B:$B,0)),'Custom Constraints'!$A:$A,0))))-1)),0)</f>
        <v>4500</v>
      </c>
      <c r="AG358" s="26">
        <f t="shared" si="83"/>
        <v>-3.979039320256561E-13</v>
      </c>
      <c r="AI358" t="str">
        <v>Tehachapi_Antelope_HSN</v>
      </c>
      <c r="AJ358" s="119" t="str">
        <f t="shared" si="84"/>
        <v>Tehachapi_Antelope</v>
      </c>
      <c r="AK358" s="125">
        <f t="shared" si="82"/>
        <v>2522.69022</v>
      </c>
      <c r="AL358" s="125">
        <f t="shared" si="82"/>
        <v>4269</v>
      </c>
      <c r="AM358" s="125">
        <f t="shared" si="82"/>
        <v>5249.3005199999998</v>
      </c>
    </row>
    <row r="359" spans="4:39" x14ac:dyDescent="0.15">
      <c r="D359" s="12" t="str">
        <v>Las_Aguillas_Panoche_230_OPDS_HSN</v>
      </c>
      <c r="E359" s="14">
        <f>SUMIFS('Custom Constraints'!$C:$C,'Custom Constraints'!$A:$A,_xlfn.CONCAT(LEFT(INDEX('Tx Constraint Names'!$A:$A,MATCH($D359,'Tx Constraint Names'!$B:$B,0)),SEARCH(".",INDEX('Tx Constraint Names'!$A:$A,MATCH($D359,'Tx Constraint Names'!$B:$B,0)))-1),".",E$342)) - E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F359" s="14">
        <f>SUMIFS('Custom Constraints'!$C:$C,'Custom Constraints'!$A:$A,_xlfn.CONCAT(LEFT(INDEX('Tx Constraint Names'!$A:$A,MATCH($D359,'Tx Constraint Names'!$B:$B,0)),SEARCH(".",INDEX('Tx Constraint Names'!$A:$A,MATCH($D359,'Tx Constraint Names'!$B:$B,0)))-1),".",F$342)) - F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G359" s="14">
        <f>SUMIFS('Custom Constraints'!$C:$C,'Custom Constraints'!$A:$A,_xlfn.CONCAT(LEFT(INDEX('Tx Constraint Names'!$A:$A,MATCH($D359,'Tx Constraint Names'!$B:$B,0)),SEARCH(".",INDEX('Tx Constraint Names'!$A:$A,MATCH($D359,'Tx Constraint Names'!$B:$B,0)))-1),".",G$342)) - G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H359" s="14">
        <f>SUMIFS('Custom Constraints'!$C:$C,'Custom Constraints'!$A:$A,_xlfn.CONCAT(LEFT(INDEX('Tx Constraint Names'!$A:$A,MATCH($D359,'Tx Constraint Names'!$B:$B,0)),SEARCH(".",INDEX('Tx Constraint Names'!$A:$A,MATCH($D359,'Tx Constraint Names'!$B:$B,0)))-1),".",H$342)) - H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I359" s="14">
        <f>SUMIFS('Custom Constraints'!$C:$C,'Custom Constraints'!$A:$A,_xlfn.CONCAT(LEFT(INDEX('Tx Constraint Names'!$A:$A,MATCH($D359,'Tx Constraint Names'!$B:$B,0)),SEARCH(".",INDEX('Tx Constraint Names'!$A:$A,MATCH($D359,'Tx Constraint Names'!$B:$B,0)))-1),".",I$342)) - I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J359" s="14">
        <f>SUMIFS('Custom Constraints'!$C:$C,'Custom Constraints'!$A:$A,_xlfn.CONCAT(LEFT(INDEX('Tx Constraint Names'!$A:$A,MATCH($D359,'Tx Constraint Names'!$B:$B,0)),SEARCH(".",INDEX('Tx Constraint Names'!$A:$A,MATCH($D359,'Tx Constraint Names'!$B:$B,0)))-1),".",J$342)) - J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K359" s="14">
        <f>SUMIFS('Custom Constraints'!$C:$C,'Custom Constraints'!$A:$A,_xlfn.CONCAT(LEFT(INDEX('Tx Constraint Names'!$A:$A,MATCH($D359,'Tx Constraint Names'!$B:$B,0)),SEARCH(".",INDEX('Tx Constraint Names'!$A:$A,MATCH($D359,'Tx Constraint Names'!$B:$B,0)))-1),".",K$342)) - K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L359" s="14">
        <f>SUMIFS('Custom Constraints'!$C:$C,'Custom Constraints'!$A:$A,_xlfn.CONCAT(LEFT(INDEX('Tx Constraint Names'!$A:$A,MATCH($D359,'Tx Constraint Names'!$B:$B,0)),SEARCH(".",INDEX('Tx Constraint Names'!$A:$A,MATCH($D359,'Tx Constraint Names'!$B:$B,0)))-1),".",L$342)) - L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M359" s="14">
        <f>SUMIFS('Custom Constraints'!$C:$C,'Custom Constraints'!$A:$A,_xlfn.CONCAT(LEFT(INDEX('Tx Constraint Names'!$A:$A,MATCH($D359,'Tx Constraint Names'!$B:$B,0)),SEARCH(".",INDEX('Tx Constraint Names'!$A:$A,MATCH($D359,'Tx Constraint Names'!$B:$B,0)))-1),".",M$342)) - M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N359" s="14">
        <f>SUMIFS('Custom Constraints'!$C:$C,'Custom Constraints'!$A:$A,_xlfn.CONCAT(LEFT(INDEX('Tx Constraint Names'!$A:$A,MATCH($D359,'Tx Constraint Names'!$B:$B,0)),SEARCH(".",INDEX('Tx Constraint Names'!$A:$A,MATCH($D359,'Tx Constraint Names'!$B:$B,0)))-1),".",N$342)) - N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O359" s="14">
        <f>SUMIFS('Custom Constraints'!$C:$C,'Custom Constraints'!$A:$A,_xlfn.CONCAT(LEFT(INDEX('Tx Constraint Names'!$A:$A,MATCH($D359,'Tx Constraint Names'!$B:$B,0)),SEARCH(".",INDEX('Tx Constraint Names'!$A:$A,MATCH($D359,'Tx Constraint Names'!$B:$B,0)))-1),".",O$342)) - O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P359" s="14">
        <f>SUMIFS('Custom Constraints'!$C:$C,'Custom Constraints'!$A:$A,_xlfn.CONCAT(LEFT(INDEX('Tx Constraint Names'!$A:$A,MATCH($D359,'Tx Constraint Names'!$B:$B,0)),SEARCH(".",INDEX('Tx Constraint Names'!$A:$A,MATCH($D359,'Tx Constraint Names'!$B:$B,0)))-1),".",P$342)) - P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Q359" s="14">
        <f>SUMIFS('Custom Constraints'!$C:$C,'Custom Constraints'!$A:$A,_xlfn.CONCAT(LEFT(INDEX('Tx Constraint Names'!$A:$A,MATCH($D359,'Tx Constraint Names'!$B:$B,0)),SEARCH(".",INDEX('Tx Constraint Names'!$A:$A,MATCH($D359,'Tx Constraint Names'!$B:$B,0)))-1),".",Q$342)) - Q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R359" s="14">
        <f>SUMIFS('Custom Constraints'!$C:$C,'Custom Constraints'!$A:$A,_xlfn.CONCAT(LEFT(INDEX('Tx Constraint Names'!$A:$A,MATCH($D359,'Tx Constraint Names'!$B:$B,0)),SEARCH(".",INDEX('Tx Constraint Names'!$A:$A,MATCH($D359,'Tx Constraint Names'!$B:$B,0)))-1),".",R$342)) - R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S359" s="14">
        <f>SUMIFS('Custom Constraints'!$C:$C,'Custom Constraints'!$A:$A,_xlfn.CONCAT(LEFT(INDEX('Tx Constraint Names'!$A:$A,MATCH($D359,'Tx Constraint Names'!$B:$B,0)),SEARCH(".",INDEX('Tx Constraint Names'!$A:$A,MATCH($D359,'Tx Constraint Names'!$B:$B,0)))-1),".",S$342)) - S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T359" s="14">
        <f>SUMIFS('Custom Constraints'!$C:$C,'Custom Constraints'!$A:$A,_xlfn.CONCAT(LEFT(INDEX('Tx Constraint Names'!$A:$A,MATCH($D359,'Tx Constraint Names'!$B:$B,0)),SEARCH(".",INDEX('Tx Constraint Names'!$A:$A,MATCH($D359,'Tx Constraint Names'!$B:$B,0)))-1),".",T$342)) - T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U359" s="14">
        <f>SUMIFS('Custom Constraints'!$C:$C,'Custom Constraints'!$A:$A,_xlfn.CONCAT(LEFT(INDEX('Tx Constraint Names'!$A:$A,MATCH($D359,'Tx Constraint Names'!$B:$B,0)),SEARCH(".",INDEX('Tx Constraint Names'!$A:$A,MATCH($D359,'Tx Constraint Names'!$B:$B,0)))-1),".",U$342)) - U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V359" s="14">
        <f>SUMIFS('Custom Constraints'!$C:$C,'Custom Constraints'!$A:$A,_xlfn.CONCAT(LEFT(INDEX('Tx Constraint Names'!$A:$A,MATCH($D359,'Tx Constraint Names'!$B:$B,0)),SEARCH(".",INDEX('Tx Constraint Names'!$A:$A,MATCH($D359,'Tx Constraint Names'!$B:$B,0)))-1),".",V$342)) - V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W359" s="14">
        <f>SUMIFS('Custom Constraints'!$C:$C,'Custom Constraints'!$A:$A,_xlfn.CONCAT(LEFT(INDEX('Tx Constraint Names'!$A:$A,MATCH($D359,'Tx Constraint Names'!$B:$B,0)),SEARCH(".",INDEX('Tx Constraint Names'!$A:$A,MATCH($D359,'Tx Constraint Names'!$B:$B,0)))-1),".",W$342)) - W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X359" s="14">
        <f>SUMIFS('Custom Constraints'!$C:$C,'Custom Constraints'!$A:$A,_xlfn.CONCAT(LEFT(INDEX('Tx Constraint Names'!$A:$A,MATCH($D359,'Tx Constraint Names'!$B:$B,0)),SEARCH(".",INDEX('Tx Constraint Names'!$A:$A,MATCH($D359,'Tx Constraint Names'!$B:$B,0)))-1),".",X$342)) - X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Y359" s="14">
        <f>SUMIFS('Custom Constraints'!$C:$C,'Custom Constraints'!$A:$A,_xlfn.CONCAT(LEFT(INDEX('Tx Constraint Names'!$A:$A,MATCH($D359,'Tx Constraint Names'!$B:$B,0)),SEARCH(".",INDEX('Tx Constraint Names'!$A:$A,MATCH($D359,'Tx Constraint Names'!$B:$B,0)))-1),".",Y$342)) - Y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Z359" s="14">
        <f>SUMIFS('Custom Constraints'!$C:$C,'Custom Constraints'!$A:$A,_xlfn.CONCAT(LEFT(INDEX('Tx Constraint Names'!$A:$A,MATCH($D359,'Tx Constraint Names'!$B:$B,0)),SEARCH(".",INDEX('Tx Constraint Names'!$A:$A,MATCH($D359,'Tx Constraint Names'!$B:$B,0)))-1),".",Z$342)) - Z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AA359" s="14">
        <f>SUMIFS('Custom Constraints'!$C:$C,'Custom Constraints'!$A:$A,_xlfn.CONCAT(LEFT(INDEX('Tx Constraint Names'!$A:$A,MATCH($D359,'Tx Constraint Names'!$B:$B,0)),SEARCH(".",INDEX('Tx Constraint Names'!$A:$A,MATCH($D359,'Tx Constraint Names'!$B:$B,0)))-1),".",AA$342)) - AA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AB359" s="14">
        <f>SUMIFS('Custom Constraints'!$C:$C,'Custom Constraints'!$A:$A,_xlfn.CONCAT(LEFT(INDEX('Tx Constraint Names'!$A:$A,MATCH($D359,'Tx Constraint Names'!$B:$B,0)),SEARCH(".",INDEX('Tx Constraint Names'!$A:$A,MATCH($D359,'Tx Constraint Names'!$B:$B,0)))-1),".",AB$342)) - AB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AC359" s="14">
        <f>SUMIFS('Custom Constraints'!$C:$C,'Custom Constraints'!$A:$A,_xlfn.CONCAT(LEFT(INDEX('Tx Constraint Names'!$A:$A,MATCH($D359,'Tx Constraint Names'!$B:$B,0)),SEARCH(".",INDEX('Tx Constraint Names'!$A:$A,MATCH($D359,'Tx Constraint Names'!$B:$B,0)))-1),".",AC$342)) - AC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AD359" s="14">
        <f>SUMIFS('Custom Constraints'!$C:$C,'Custom Constraints'!$A:$A,_xlfn.CONCAT(LEFT(INDEX('Tx Constraint Names'!$A:$A,MATCH($D359,'Tx Constraint Names'!$B:$B,0)),SEARCH(".",INDEX('Tx Constraint Names'!$A:$A,MATCH($D359,'Tx Constraint Names'!$B:$B,0)))-1),".",AD$342)) - AD111*$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AE359" s="26">
        <f>SUMIFS('Custom Constraints'!$D:$D,'Custom Constraints'!$A:$A,_xlfn.CONCAT(LEFT(INDEX('Tx Constraint Names'!$A:$A,MATCH($D359,'Tx Constraint Names'!$B:$B,0)),SEARCH(".",INDEX('Tx Constraint Names'!$A:$A,MATCH($D359,'Tx Constraint Names'!$B:$B,0)))-1),".2045"))</f>
        <v>183.58335719999999</v>
      </c>
      <c r="AF359" s="26">
        <f>-AE111*IFERROR(_xlfn.NUMBERVALUE(MID(INDEX('Custom Constraints'!$F:$F,MATCH(INDEX('Tx Constraint Names'!$A:$A,MATCH($D359,'Tx Constraint Names'!$B:$B,0)),'Custom Constraints'!$A:$A,0)),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+1,SEARCH(" 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SEARCH("~*",INDEX('Custom Constraints'!$F:$F,MATCH(INDEX('Tx Constraint Names'!$A:$A,MATCH($D359,'Tx Constraint Names'!$B:$B,0)),'Custom Constraints'!$A:$A,0)),SEARCH(LEFT($D359,10),INDEX('Custom Constraints'!$F:$F,MATCH(INDEX('Tx Constraint Names'!$A:$A,MATCH($D359,'Tx Constraint Names'!$B:$B,0)),'Custom Constraints'!$A:$A,0))))-1)),0)</f>
        <v>0</v>
      </c>
      <c r="AG359" s="26">
        <f t="shared" si="83"/>
        <v>0</v>
      </c>
      <c r="AI359" t="str">
        <v>Q653F_Davis_230_HSN</v>
      </c>
      <c r="AJ359" s="119" t="str">
        <f t="shared" si="84"/>
        <v>Q653F_Davis_230</v>
      </c>
      <c r="AK359" s="125">
        <f t="shared" si="82"/>
        <v>58.5</v>
      </c>
      <c r="AL359" s="125">
        <f t="shared" si="82"/>
        <v>980</v>
      </c>
      <c r="AM359" s="125">
        <f t="shared" si="82"/>
        <v>980</v>
      </c>
    </row>
    <row r="360" spans="4:39" x14ac:dyDescent="0.15">
      <c r="D360" s="12" t="str">
        <v>Los_Banos_500_230_Transformer_HSN</v>
      </c>
      <c r="E360" s="14">
        <f>SUMIFS('Custom Constraints'!$C:$C,'Custom Constraints'!$A:$A,_xlfn.CONCAT(LEFT(INDEX('Tx Constraint Names'!$A:$A,MATCH($D360,'Tx Constraint Names'!$B:$B,0)),SEARCH(".",INDEX('Tx Constraint Names'!$A:$A,MATCH($D360,'Tx Constraint Names'!$B:$B,0)))-1),".",E$342)) - E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F360" s="14">
        <f>SUMIFS('Custom Constraints'!$C:$C,'Custom Constraints'!$A:$A,_xlfn.CONCAT(LEFT(INDEX('Tx Constraint Names'!$A:$A,MATCH($D360,'Tx Constraint Names'!$B:$B,0)),SEARCH(".",INDEX('Tx Constraint Names'!$A:$A,MATCH($D360,'Tx Constraint Names'!$B:$B,0)))-1),".",F$342)) - F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G360" s="14">
        <f>SUMIFS('Custom Constraints'!$C:$C,'Custom Constraints'!$A:$A,_xlfn.CONCAT(LEFT(INDEX('Tx Constraint Names'!$A:$A,MATCH($D360,'Tx Constraint Names'!$B:$B,0)),SEARCH(".",INDEX('Tx Constraint Names'!$A:$A,MATCH($D360,'Tx Constraint Names'!$B:$B,0)))-1),".",G$342)) - G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H360" s="14">
        <f>SUMIFS('Custom Constraints'!$C:$C,'Custom Constraints'!$A:$A,_xlfn.CONCAT(LEFT(INDEX('Tx Constraint Names'!$A:$A,MATCH($D360,'Tx Constraint Names'!$B:$B,0)),SEARCH(".",INDEX('Tx Constraint Names'!$A:$A,MATCH($D360,'Tx Constraint Names'!$B:$B,0)))-1),".",H$342)) - H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I360" s="14">
        <f>SUMIFS('Custom Constraints'!$C:$C,'Custom Constraints'!$A:$A,_xlfn.CONCAT(LEFT(INDEX('Tx Constraint Names'!$A:$A,MATCH($D360,'Tx Constraint Names'!$B:$B,0)),SEARCH(".",INDEX('Tx Constraint Names'!$A:$A,MATCH($D360,'Tx Constraint Names'!$B:$B,0)))-1),".",I$342)) - I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J360" s="14">
        <f>SUMIFS('Custom Constraints'!$C:$C,'Custom Constraints'!$A:$A,_xlfn.CONCAT(LEFT(INDEX('Tx Constraint Names'!$A:$A,MATCH($D360,'Tx Constraint Names'!$B:$B,0)),SEARCH(".",INDEX('Tx Constraint Names'!$A:$A,MATCH($D360,'Tx Constraint Names'!$B:$B,0)))-1),".",J$342)) - J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K360" s="14">
        <f>SUMIFS('Custom Constraints'!$C:$C,'Custom Constraints'!$A:$A,_xlfn.CONCAT(LEFT(INDEX('Tx Constraint Names'!$A:$A,MATCH($D360,'Tx Constraint Names'!$B:$B,0)),SEARCH(".",INDEX('Tx Constraint Names'!$A:$A,MATCH($D360,'Tx Constraint Names'!$B:$B,0)))-1),".",K$342)) - K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L360" s="14">
        <f>SUMIFS('Custom Constraints'!$C:$C,'Custom Constraints'!$A:$A,_xlfn.CONCAT(LEFT(INDEX('Tx Constraint Names'!$A:$A,MATCH($D360,'Tx Constraint Names'!$B:$B,0)),SEARCH(".",INDEX('Tx Constraint Names'!$A:$A,MATCH($D360,'Tx Constraint Names'!$B:$B,0)))-1),".",L$342)) - L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M360" s="14">
        <f>SUMIFS('Custom Constraints'!$C:$C,'Custom Constraints'!$A:$A,_xlfn.CONCAT(LEFT(INDEX('Tx Constraint Names'!$A:$A,MATCH($D360,'Tx Constraint Names'!$B:$B,0)),SEARCH(".",INDEX('Tx Constraint Names'!$A:$A,MATCH($D360,'Tx Constraint Names'!$B:$B,0)))-1),".",M$342)) - M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56.915687412016048</v>
      </c>
      <c r="N360" s="14">
        <f>SUMIFS('Custom Constraints'!$C:$C,'Custom Constraints'!$A:$A,_xlfn.CONCAT(LEFT(INDEX('Tx Constraint Names'!$A:$A,MATCH($D360,'Tx Constraint Names'!$B:$B,0)),SEARCH(".",INDEX('Tx Constraint Names'!$A:$A,MATCH($D360,'Tx Constraint Names'!$B:$B,0)))-1),".",N$342)) - N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O360" s="14">
        <f>SUMIFS('Custom Constraints'!$C:$C,'Custom Constraints'!$A:$A,_xlfn.CONCAT(LEFT(INDEX('Tx Constraint Names'!$A:$A,MATCH($D360,'Tx Constraint Names'!$B:$B,0)),SEARCH(".",INDEX('Tx Constraint Names'!$A:$A,MATCH($D360,'Tx Constraint Names'!$B:$B,0)))-1),".",O$342)) - O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57.915687412016048</v>
      </c>
      <c r="P360" s="14">
        <f>SUMIFS('Custom Constraints'!$C:$C,'Custom Constraints'!$A:$A,_xlfn.CONCAT(LEFT(INDEX('Tx Constraint Names'!$A:$A,MATCH($D360,'Tx Constraint Names'!$B:$B,0)),SEARCH(".",INDEX('Tx Constraint Names'!$A:$A,MATCH($D360,'Tx Constraint Names'!$B:$B,0)))-1),".",P$342)) - P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Q360" s="14">
        <f>SUMIFS('Custom Constraints'!$C:$C,'Custom Constraints'!$A:$A,_xlfn.CONCAT(LEFT(INDEX('Tx Constraint Names'!$A:$A,MATCH($D360,'Tx Constraint Names'!$B:$B,0)),SEARCH(".",INDEX('Tx Constraint Names'!$A:$A,MATCH($D360,'Tx Constraint Names'!$B:$B,0)))-1),".",Q$342)) - Q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57.915687412016048</v>
      </c>
      <c r="R360" s="14">
        <f>SUMIFS('Custom Constraints'!$C:$C,'Custom Constraints'!$A:$A,_xlfn.CONCAT(LEFT(INDEX('Tx Constraint Names'!$A:$A,MATCH($D360,'Tx Constraint Names'!$B:$B,0)),SEARCH(".",INDEX('Tx Constraint Names'!$A:$A,MATCH($D360,'Tx Constraint Names'!$B:$B,0)))-1),".",R$342)) - R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220.65058069264845</v>
      </c>
      <c r="S360" s="14">
        <f>SUMIFS('Custom Constraints'!$C:$C,'Custom Constraints'!$A:$A,_xlfn.CONCAT(LEFT(INDEX('Tx Constraint Names'!$A:$A,MATCH($D360,'Tx Constraint Names'!$B:$B,0)),SEARCH(".",INDEX('Tx Constraint Names'!$A:$A,MATCH($D360,'Tx Constraint Names'!$B:$B,0)))-1),".",S$342)) - S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220.65058069264848</v>
      </c>
      <c r="T360" s="14">
        <f>SUMIFS('Custom Constraints'!$C:$C,'Custom Constraints'!$A:$A,_xlfn.CONCAT(LEFT(INDEX('Tx Constraint Names'!$A:$A,MATCH($D360,'Tx Constraint Names'!$B:$B,0)),SEARCH(".",INDEX('Tx Constraint Names'!$A:$A,MATCH($D360,'Tx Constraint Names'!$B:$B,0)))-1),".",T$342)) - T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220.65058069267468</v>
      </c>
      <c r="U360" s="14">
        <f>SUMIFS('Custom Constraints'!$C:$C,'Custom Constraints'!$A:$A,_xlfn.CONCAT(LEFT(INDEX('Tx Constraint Names'!$A:$A,MATCH($D360,'Tx Constraint Names'!$B:$B,0)),SEARCH(".",INDEX('Tx Constraint Names'!$A:$A,MATCH($D360,'Tx Constraint Names'!$B:$B,0)))-1),".",U$342)) - U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V360" s="14">
        <f>SUMIFS('Custom Constraints'!$C:$C,'Custom Constraints'!$A:$A,_xlfn.CONCAT(LEFT(INDEX('Tx Constraint Names'!$A:$A,MATCH($D360,'Tx Constraint Names'!$B:$B,0)),SEARCH(".",INDEX('Tx Constraint Names'!$A:$A,MATCH($D360,'Tx Constraint Names'!$B:$B,0)))-1),".",V$342)) - V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W360" s="14">
        <f>SUMIFS('Custom Constraints'!$C:$C,'Custom Constraints'!$A:$A,_xlfn.CONCAT(LEFT(INDEX('Tx Constraint Names'!$A:$A,MATCH($D360,'Tx Constraint Names'!$B:$B,0)),SEARCH(".",INDEX('Tx Constraint Names'!$A:$A,MATCH($D360,'Tx Constraint Names'!$B:$B,0)))-1),".",W$342)) - W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X360" s="14">
        <f>SUMIFS('Custom Constraints'!$C:$C,'Custom Constraints'!$A:$A,_xlfn.CONCAT(LEFT(INDEX('Tx Constraint Names'!$A:$A,MATCH($D360,'Tx Constraint Names'!$B:$B,0)),SEARCH(".",INDEX('Tx Constraint Names'!$A:$A,MATCH($D360,'Tx Constraint Names'!$B:$B,0)))-1),".",X$342)) - X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220.65058069264023</v>
      </c>
      <c r="Y360" s="14">
        <f>SUMIFS('Custom Constraints'!$C:$C,'Custom Constraints'!$A:$A,_xlfn.CONCAT(LEFT(INDEX('Tx Constraint Names'!$A:$A,MATCH($D360,'Tx Constraint Names'!$B:$B,0)),SEARCH(".",INDEX('Tx Constraint Names'!$A:$A,MATCH($D360,'Tx Constraint Names'!$B:$B,0)))-1),".",Y$342)) - Y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220.65058069264848</v>
      </c>
      <c r="Z360" s="14">
        <f>SUMIFS('Custom Constraints'!$C:$C,'Custom Constraints'!$A:$A,_xlfn.CONCAT(LEFT(INDEX('Tx Constraint Names'!$A:$A,MATCH($D360,'Tx Constraint Names'!$B:$B,0)),SEARCH(".",INDEX('Tx Constraint Names'!$A:$A,MATCH($D360,'Tx Constraint Names'!$B:$B,0)))-1),".",Z$342)) - Z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AA360" s="14">
        <f>SUMIFS('Custom Constraints'!$C:$C,'Custom Constraints'!$A:$A,_xlfn.CONCAT(LEFT(INDEX('Tx Constraint Names'!$A:$A,MATCH($D360,'Tx Constraint Names'!$B:$B,0)),SEARCH(".",INDEX('Tx Constraint Names'!$A:$A,MATCH($D360,'Tx Constraint Names'!$B:$B,0)))-1),".",AA$342)) - AA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AB360" s="14">
        <f>SUMIFS('Custom Constraints'!$C:$C,'Custom Constraints'!$A:$A,_xlfn.CONCAT(LEFT(INDEX('Tx Constraint Names'!$A:$A,MATCH($D360,'Tx Constraint Names'!$B:$B,0)),SEARCH(".",INDEX('Tx Constraint Names'!$A:$A,MATCH($D360,'Tx Constraint Names'!$B:$B,0)))-1),".",AB$342)) - AB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AC360" s="14">
        <f>SUMIFS('Custom Constraints'!$C:$C,'Custom Constraints'!$A:$A,_xlfn.CONCAT(LEFT(INDEX('Tx Constraint Names'!$A:$A,MATCH($D360,'Tx Constraint Names'!$B:$B,0)),SEARCH(".",INDEX('Tx Constraint Names'!$A:$A,MATCH($D360,'Tx Constraint Names'!$B:$B,0)))-1),".",AC$342)) - AC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AD360" s="14">
        <f>SUMIFS('Custom Constraints'!$C:$C,'Custom Constraints'!$A:$A,_xlfn.CONCAT(LEFT(INDEX('Tx Constraint Names'!$A:$A,MATCH($D360,'Tx Constraint Names'!$B:$B,0)),SEARCH(".",INDEX('Tx Constraint Names'!$A:$A,MATCH($D360,'Tx Constraint Names'!$B:$B,0)))-1),".",AD$342)) - AD112*$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265.12725</v>
      </c>
      <c r="AE360" s="26">
        <f>SUMIFS('Custom Constraints'!$D:$D,'Custom Constraints'!$A:$A,_xlfn.CONCAT(LEFT(INDEX('Tx Constraint Names'!$A:$A,MATCH($D360,'Tx Constraint Names'!$B:$B,0)),SEARCH(".",INDEX('Tx Constraint Names'!$A:$A,MATCH($D360,'Tx Constraint Names'!$B:$B,0)))-1),".2045"))</f>
        <v>265.12725</v>
      </c>
      <c r="AF360" s="26">
        <f>-AE112*IFERROR(_xlfn.NUMBERVALUE(MID(INDEX('Custom Constraints'!$F:$F,MATCH(INDEX('Tx Constraint Names'!$A:$A,MATCH($D360,'Tx Constraint Names'!$B:$B,0)),'Custom Constraints'!$A:$A,0)),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+1,SEARCH(" 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SEARCH("~*",INDEX('Custom Constraints'!$F:$F,MATCH(INDEX('Tx Constraint Names'!$A:$A,MATCH($D360,'Tx Constraint Names'!$B:$B,0)),'Custom Constraints'!$A:$A,0)),SEARCH(LEFT($D360,10),INDEX('Custom Constraints'!$F:$F,MATCH(INDEX('Tx Constraint Names'!$A:$A,MATCH($D360,'Tx Constraint Names'!$B:$B,0)),'Custom Constraints'!$A:$A,0))))-1)),0)</f>
        <v>0</v>
      </c>
      <c r="AG360" s="26">
        <f t="shared" si="83"/>
        <v>265.12725</v>
      </c>
      <c r="AI360" t="str">
        <v>Eldorado_500_230_HSN</v>
      </c>
      <c r="AJ360" s="119" t="str">
        <f t="shared" si="84"/>
        <v>Eldorado_500_230</v>
      </c>
      <c r="AK360" s="125">
        <f t="shared" si="82"/>
        <v>3257.8219720000002</v>
      </c>
      <c r="AL360" s="125">
        <f t="shared" si="82"/>
        <v>400</v>
      </c>
      <c r="AM360" s="125">
        <f t="shared" si="82"/>
        <v>3657.8219720000006</v>
      </c>
    </row>
    <row r="361" spans="4:39" x14ac:dyDescent="0.15">
      <c r="D361" s="12" t="str">
        <v>Los_Banos_Gates_1_500_HSN</v>
      </c>
      <c r="E361" s="14">
        <f>SUMIFS('Custom Constraints'!$C:$C,'Custom Constraints'!$A:$A,_xlfn.CONCAT(LEFT(INDEX('Tx Constraint Names'!$A:$A,MATCH($D361,'Tx Constraint Names'!$B:$B,0)),SEARCH(".",INDEX('Tx Constraint Names'!$A:$A,MATCH($D361,'Tx Constraint Names'!$B:$B,0)))-1),".",E$342)) - E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F361" s="14">
        <f>SUMIFS('Custom Constraints'!$C:$C,'Custom Constraints'!$A:$A,_xlfn.CONCAT(LEFT(INDEX('Tx Constraint Names'!$A:$A,MATCH($D361,'Tx Constraint Names'!$B:$B,0)),SEARCH(".",INDEX('Tx Constraint Names'!$A:$A,MATCH($D361,'Tx Constraint Names'!$B:$B,0)))-1),".",F$342)) - F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G361" s="14">
        <f>SUMIFS('Custom Constraints'!$C:$C,'Custom Constraints'!$A:$A,_xlfn.CONCAT(LEFT(INDEX('Tx Constraint Names'!$A:$A,MATCH($D361,'Tx Constraint Names'!$B:$B,0)),SEARCH(".",INDEX('Tx Constraint Names'!$A:$A,MATCH($D361,'Tx Constraint Names'!$B:$B,0)))-1),".",G$342)) - G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H361" s="14">
        <f>SUMIFS('Custom Constraints'!$C:$C,'Custom Constraints'!$A:$A,_xlfn.CONCAT(LEFT(INDEX('Tx Constraint Names'!$A:$A,MATCH($D361,'Tx Constraint Names'!$B:$B,0)),SEARCH(".",INDEX('Tx Constraint Names'!$A:$A,MATCH($D361,'Tx Constraint Names'!$B:$B,0)))-1),".",H$342)) - H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I361" s="14">
        <f>SUMIFS('Custom Constraints'!$C:$C,'Custom Constraints'!$A:$A,_xlfn.CONCAT(LEFT(INDEX('Tx Constraint Names'!$A:$A,MATCH($D361,'Tx Constraint Names'!$B:$B,0)),SEARCH(".",INDEX('Tx Constraint Names'!$A:$A,MATCH($D361,'Tx Constraint Names'!$B:$B,0)))-1),".",I$342)) - I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J361" s="14">
        <f>SUMIFS('Custom Constraints'!$C:$C,'Custom Constraints'!$A:$A,_xlfn.CONCAT(LEFT(INDEX('Tx Constraint Names'!$A:$A,MATCH($D361,'Tx Constraint Names'!$B:$B,0)),SEARCH(".",INDEX('Tx Constraint Names'!$A:$A,MATCH($D361,'Tx Constraint Names'!$B:$B,0)))-1),".",J$342)) - J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K361" s="14">
        <f>SUMIFS('Custom Constraints'!$C:$C,'Custom Constraints'!$A:$A,_xlfn.CONCAT(LEFT(INDEX('Tx Constraint Names'!$A:$A,MATCH($D361,'Tx Constraint Names'!$B:$B,0)),SEARCH(".",INDEX('Tx Constraint Names'!$A:$A,MATCH($D361,'Tx Constraint Names'!$B:$B,0)))-1),".",K$342)) - K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L361" s="14">
        <f>SUMIFS('Custom Constraints'!$C:$C,'Custom Constraints'!$A:$A,_xlfn.CONCAT(LEFT(INDEX('Tx Constraint Names'!$A:$A,MATCH($D361,'Tx Constraint Names'!$B:$B,0)),SEARCH(".",INDEX('Tx Constraint Names'!$A:$A,MATCH($D361,'Tx Constraint Names'!$B:$B,0)))-1),".",L$342)) - L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M361" s="14">
        <f>SUMIFS('Custom Constraints'!$C:$C,'Custom Constraints'!$A:$A,_xlfn.CONCAT(LEFT(INDEX('Tx Constraint Names'!$A:$A,MATCH($D361,'Tx Constraint Names'!$B:$B,0)),SEARCH(".",INDEX('Tx Constraint Names'!$A:$A,MATCH($D361,'Tx Constraint Names'!$B:$B,0)))-1),".",M$342)) - M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N361" s="14">
        <f>SUMIFS('Custom Constraints'!$C:$C,'Custom Constraints'!$A:$A,_xlfn.CONCAT(LEFT(INDEX('Tx Constraint Names'!$A:$A,MATCH($D361,'Tx Constraint Names'!$B:$B,0)),SEARCH(".",INDEX('Tx Constraint Names'!$A:$A,MATCH($D361,'Tx Constraint Names'!$B:$B,0)))-1),".",N$342)) - N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O361" s="14">
        <f>SUMIFS('Custom Constraints'!$C:$C,'Custom Constraints'!$A:$A,_xlfn.CONCAT(LEFT(INDEX('Tx Constraint Names'!$A:$A,MATCH($D361,'Tx Constraint Names'!$B:$B,0)),SEARCH(".",INDEX('Tx Constraint Names'!$A:$A,MATCH($D361,'Tx Constraint Names'!$B:$B,0)))-1),".",O$342)) - O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P361" s="14">
        <f>SUMIFS('Custom Constraints'!$C:$C,'Custom Constraints'!$A:$A,_xlfn.CONCAT(LEFT(INDEX('Tx Constraint Names'!$A:$A,MATCH($D361,'Tx Constraint Names'!$B:$B,0)),SEARCH(".",INDEX('Tx Constraint Names'!$A:$A,MATCH($D361,'Tx Constraint Names'!$B:$B,0)))-1),".",P$342)) - P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Q361" s="14">
        <f>SUMIFS('Custom Constraints'!$C:$C,'Custom Constraints'!$A:$A,_xlfn.CONCAT(LEFT(INDEX('Tx Constraint Names'!$A:$A,MATCH($D361,'Tx Constraint Names'!$B:$B,0)),SEARCH(".",INDEX('Tx Constraint Names'!$A:$A,MATCH($D361,'Tx Constraint Names'!$B:$B,0)))-1),".",Q$342)) - Q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274.38522291470508</v>
      </c>
      <c r="R361" s="14">
        <f>SUMIFS('Custom Constraints'!$C:$C,'Custom Constraints'!$A:$A,_xlfn.CONCAT(LEFT(INDEX('Tx Constraint Names'!$A:$A,MATCH($D361,'Tx Constraint Names'!$B:$B,0)),SEARCH(".",INDEX('Tx Constraint Names'!$A:$A,MATCH($D361,'Tx Constraint Names'!$B:$B,0)))-1),".",R$342)) - R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274.38522291470508</v>
      </c>
      <c r="S361" s="14">
        <f>SUMIFS('Custom Constraints'!$C:$C,'Custom Constraints'!$A:$A,_xlfn.CONCAT(LEFT(INDEX('Tx Constraint Names'!$A:$A,MATCH($D361,'Tx Constraint Names'!$B:$B,0)),SEARCH(".",INDEX('Tx Constraint Names'!$A:$A,MATCH($D361,'Tx Constraint Names'!$B:$B,0)))-1),".",S$342)) - S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274.38522291470508</v>
      </c>
      <c r="T361" s="14">
        <f>SUMIFS('Custom Constraints'!$C:$C,'Custom Constraints'!$A:$A,_xlfn.CONCAT(LEFT(INDEX('Tx Constraint Names'!$A:$A,MATCH($D361,'Tx Constraint Names'!$B:$B,0)),SEARCH(".",INDEX('Tx Constraint Names'!$A:$A,MATCH($D361,'Tx Constraint Names'!$B:$B,0)))-1),".",T$342)) - T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274.38522291470508</v>
      </c>
      <c r="U361" s="14">
        <f>SUMIFS('Custom Constraints'!$C:$C,'Custom Constraints'!$A:$A,_xlfn.CONCAT(LEFT(INDEX('Tx Constraint Names'!$A:$A,MATCH($D361,'Tx Constraint Names'!$B:$B,0)),SEARCH(".",INDEX('Tx Constraint Names'!$A:$A,MATCH($D361,'Tx Constraint Names'!$B:$B,0)))-1),".",U$342)) - U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V361" s="14">
        <f>SUMIFS('Custom Constraints'!$C:$C,'Custom Constraints'!$A:$A,_xlfn.CONCAT(LEFT(INDEX('Tx Constraint Names'!$A:$A,MATCH($D361,'Tx Constraint Names'!$B:$B,0)),SEARCH(".",INDEX('Tx Constraint Names'!$A:$A,MATCH($D361,'Tx Constraint Names'!$B:$B,0)))-1),".",V$342)) - V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W361" s="14">
        <f>SUMIFS('Custom Constraints'!$C:$C,'Custom Constraints'!$A:$A,_xlfn.CONCAT(LEFT(INDEX('Tx Constraint Names'!$A:$A,MATCH($D361,'Tx Constraint Names'!$B:$B,0)),SEARCH(".",INDEX('Tx Constraint Names'!$A:$A,MATCH($D361,'Tx Constraint Names'!$B:$B,0)))-1),".",W$342)) - W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X361" s="14">
        <f>SUMIFS('Custom Constraints'!$C:$C,'Custom Constraints'!$A:$A,_xlfn.CONCAT(LEFT(INDEX('Tx Constraint Names'!$A:$A,MATCH($D361,'Tx Constraint Names'!$B:$B,0)),SEARCH(".",INDEX('Tx Constraint Names'!$A:$A,MATCH($D361,'Tx Constraint Names'!$B:$B,0)))-1),".",X$342)) - X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366.40096855187193</v>
      </c>
      <c r="Y361" s="14">
        <f>SUMIFS('Custom Constraints'!$C:$C,'Custom Constraints'!$A:$A,_xlfn.CONCAT(LEFT(INDEX('Tx Constraint Names'!$A:$A,MATCH($D361,'Tx Constraint Names'!$B:$B,0)),SEARCH(".",INDEX('Tx Constraint Names'!$A:$A,MATCH($D361,'Tx Constraint Names'!$B:$B,0)))-1),".",Y$342)) - Y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366.40096855187193</v>
      </c>
      <c r="Z361" s="14">
        <f>SUMIFS('Custom Constraints'!$C:$C,'Custom Constraints'!$A:$A,_xlfn.CONCAT(LEFT(INDEX('Tx Constraint Names'!$A:$A,MATCH($D361,'Tx Constraint Names'!$B:$B,0)),SEARCH(".",INDEX('Tx Constraint Names'!$A:$A,MATCH($D361,'Tx Constraint Names'!$B:$B,0)))-1),".",Z$342)) - Z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AA361" s="14">
        <f>SUMIFS('Custom Constraints'!$C:$C,'Custom Constraints'!$A:$A,_xlfn.CONCAT(LEFT(INDEX('Tx Constraint Names'!$A:$A,MATCH($D361,'Tx Constraint Names'!$B:$B,0)),SEARCH(".",INDEX('Tx Constraint Names'!$A:$A,MATCH($D361,'Tx Constraint Names'!$B:$B,0)))-1),".",AA$342)) - AA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AB361" s="14">
        <f>SUMIFS('Custom Constraints'!$C:$C,'Custom Constraints'!$A:$A,_xlfn.CONCAT(LEFT(INDEX('Tx Constraint Names'!$A:$A,MATCH($D361,'Tx Constraint Names'!$B:$B,0)),SEARCH(".",INDEX('Tx Constraint Names'!$A:$A,MATCH($D361,'Tx Constraint Names'!$B:$B,0)))-1),".",AB$342)) - AB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AC361" s="14">
        <f>SUMIFS('Custom Constraints'!$C:$C,'Custom Constraints'!$A:$A,_xlfn.CONCAT(LEFT(INDEX('Tx Constraint Names'!$A:$A,MATCH($D361,'Tx Constraint Names'!$B:$B,0)),SEARCH(".",INDEX('Tx Constraint Names'!$A:$A,MATCH($D361,'Tx Constraint Names'!$B:$B,0)))-1),".",AC$342)) - AC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AD361" s="14">
        <f>SUMIFS('Custom Constraints'!$C:$C,'Custom Constraints'!$A:$A,_xlfn.CONCAT(LEFT(INDEX('Tx Constraint Names'!$A:$A,MATCH($D361,'Tx Constraint Names'!$B:$B,0)),SEARCH(".",INDEX('Tx Constraint Names'!$A:$A,MATCH($D361,'Tx Constraint Names'!$B:$B,0)))-1),".",AD$342)) - AD113*$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693.97335720000001</v>
      </c>
      <c r="AE361" s="26">
        <f>SUMIFS('Custom Constraints'!$D:$D,'Custom Constraints'!$A:$A,_xlfn.CONCAT(LEFT(INDEX('Tx Constraint Names'!$A:$A,MATCH($D361,'Tx Constraint Names'!$B:$B,0)),SEARCH(".",INDEX('Tx Constraint Names'!$A:$A,MATCH($D361,'Tx Constraint Names'!$B:$B,0)))-1),".2045"))</f>
        <v>693.97335720000001</v>
      </c>
      <c r="AF361" s="26">
        <f>-AE113*IFERROR(_xlfn.NUMBERVALUE(MID(INDEX('Custom Constraints'!$F:$F,MATCH(INDEX('Tx Constraint Names'!$A:$A,MATCH($D361,'Tx Constraint Names'!$B:$B,0)),'Custom Constraints'!$A:$A,0)),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+1,SEARCH(" 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SEARCH("~*",INDEX('Custom Constraints'!$F:$F,MATCH(INDEX('Tx Constraint Names'!$A:$A,MATCH($D361,'Tx Constraint Names'!$B:$B,0)),'Custom Constraints'!$A:$A,0)),SEARCH(LEFT($D361,10),INDEX('Custom Constraints'!$F:$F,MATCH(INDEX('Tx Constraint Names'!$A:$A,MATCH($D361,'Tx Constraint Names'!$B:$B,0)),'Custom Constraints'!$A:$A,0))))-1)),0)</f>
        <v>0</v>
      </c>
      <c r="AG361" s="26">
        <f t="shared" si="83"/>
        <v>693.97335720000001</v>
      </c>
      <c r="AI361" t="str">
        <v>Wilson_Storey_Borden_230_HSN</v>
      </c>
      <c r="AJ361" s="119" t="str">
        <f t="shared" si="84"/>
        <v>Wilson_Storey_Borden_230</v>
      </c>
      <c r="AK361" s="125">
        <f t="shared" si="82"/>
        <v>1</v>
      </c>
      <c r="AL361" s="125">
        <f t="shared" si="82"/>
        <v>430</v>
      </c>
      <c r="AM361" s="125">
        <f t="shared" si="82"/>
        <v>1</v>
      </c>
    </row>
    <row r="362" spans="4:39" x14ac:dyDescent="0.15">
      <c r="D362" s="12" t="str">
        <v>Lugo_Transformer_HSN</v>
      </c>
      <c r="E362" s="14">
        <f>SUMIFS('Custom Constraints'!$C:$C,'Custom Constraints'!$A:$A,_xlfn.CONCAT(LEFT(INDEX('Tx Constraint Names'!$A:$A,MATCH($D362,'Tx Constraint Names'!$B:$B,0)),SEARCH(".",INDEX('Tx Constraint Names'!$A:$A,MATCH($D362,'Tx Constraint Names'!$B:$B,0)))-1),".",E$342)) - E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F362" s="14">
        <f>SUMIFS('Custom Constraints'!$C:$C,'Custom Constraints'!$A:$A,_xlfn.CONCAT(LEFT(INDEX('Tx Constraint Names'!$A:$A,MATCH($D362,'Tx Constraint Names'!$B:$B,0)),SEARCH(".",INDEX('Tx Constraint Names'!$A:$A,MATCH($D362,'Tx Constraint Names'!$B:$B,0)))-1),".",F$342)) - F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G362" s="14">
        <f>SUMIFS('Custom Constraints'!$C:$C,'Custom Constraints'!$A:$A,_xlfn.CONCAT(LEFT(INDEX('Tx Constraint Names'!$A:$A,MATCH($D362,'Tx Constraint Names'!$B:$B,0)),SEARCH(".",INDEX('Tx Constraint Names'!$A:$A,MATCH($D362,'Tx Constraint Names'!$B:$B,0)))-1),".",G$342)) - G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H362" s="14">
        <f>SUMIFS('Custom Constraints'!$C:$C,'Custom Constraints'!$A:$A,_xlfn.CONCAT(LEFT(INDEX('Tx Constraint Names'!$A:$A,MATCH($D362,'Tx Constraint Names'!$B:$B,0)),SEARCH(".",INDEX('Tx Constraint Names'!$A:$A,MATCH($D362,'Tx Constraint Names'!$B:$B,0)))-1),".",H$342)) - H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I362" s="14">
        <f>SUMIFS('Custom Constraints'!$C:$C,'Custom Constraints'!$A:$A,_xlfn.CONCAT(LEFT(INDEX('Tx Constraint Names'!$A:$A,MATCH($D362,'Tx Constraint Names'!$B:$B,0)),SEARCH(".",INDEX('Tx Constraint Names'!$A:$A,MATCH($D362,'Tx Constraint Names'!$B:$B,0)))-1),".",I$342)) - I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2.6976510220029013</v>
      </c>
      <c r="J362" s="14">
        <f>SUMIFS('Custom Constraints'!$C:$C,'Custom Constraints'!$A:$A,_xlfn.CONCAT(LEFT(INDEX('Tx Constraint Names'!$A:$A,MATCH($D362,'Tx Constraint Names'!$B:$B,0)),SEARCH(".",INDEX('Tx Constraint Names'!$A:$A,MATCH($D362,'Tx Constraint Names'!$B:$B,0)))-1),".",J$342)) - J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2.6976510220029013</v>
      </c>
      <c r="K362" s="14">
        <f>SUMIFS('Custom Constraints'!$C:$C,'Custom Constraints'!$A:$A,_xlfn.CONCAT(LEFT(INDEX('Tx Constraint Names'!$A:$A,MATCH($D362,'Tx Constraint Names'!$B:$B,0)),SEARCH(".",INDEX('Tx Constraint Names'!$A:$A,MATCH($D362,'Tx Constraint Names'!$B:$B,0)))-1),".",K$342)) - K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27.497651022002906</v>
      </c>
      <c r="L362" s="14">
        <f>SUMIFS('Custom Constraints'!$C:$C,'Custom Constraints'!$A:$A,_xlfn.CONCAT(LEFT(INDEX('Tx Constraint Names'!$A:$A,MATCH($D362,'Tx Constraint Names'!$B:$B,0)),SEARCH(".",INDEX('Tx Constraint Names'!$A:$A,MATCH($D362,'Tx Constraint Names'!$B:$B,0)))-1),".",L$342)) - L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M362" s="14">
        <f>SUMIFS('Custom Constraints'!$C:$C,'Custom Constraints'!$A:$A,_xlfn.CONCAT(LEFT(INDEX('Tx Constraint Names'!$A:$A,MATCH($D362,'Tx Constraint Names'!$B:$B,0)),SEARCH(".",INDEX('Tx Constraint Names'!$A:$A,MATCH($D362,'Tx Constraint Names'!$B:$B,0)))-1),".",M$342)) - M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70.028557318775711</v>
      </c>
      <c r="N362" s="14">
        <f>SUMIFS('Custom Constraints'!$C:$C,'Custom Constraints'!$A:$A,_xlfn.CONCAT(LEFT(INDEX('Tx Constraint Names'!$A:$A,MATCH($D362,'Tx Constraint Names'!$B:$B,0)),SEARCH(".",INDEX('Tx Constraint Names'!$A:$A,MATCH($D362,'Tx Constraint Names'!$B:$B,0)))-1),".",N$342)) - N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O362" s="14">
        <f>SUMIFS('Custom Constraints'!$C:$C,'Custom Constraints'!$A:$A,_xlfn.CONCAT(LEFT(INDEX('Tx Constraint Names'!$A:$A,MATCH($D362,'Tx Constraint Names'!$B:$B,0)),SEARCH(".",INDEX('Tx Constraint Names'!$A:$A,MATCH($D362,'Tx Constraint Names'!$B:$B,0)))-1),".",O$342)) - O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70.028557318775711</v>
      </c>
      <c r="P362" s="14">
        <f>SUMIFS('Custom Constraints'!$C:$C,'Custom Constraints'!$A:$A,_xlfn.CONCAT(LEFT(INDEX('Tx Constraint Names'!$A:$A,MATCH($D362,'Tx Constraint Names'!$B:$B,0)),SEARCH(".",INDEX('Tx Constraint Names'!$A:$A,MATCH($D362,'Tx Constraint Names'!$B:$B,0)))-1),".",P$342)) - P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Q362" s="14">
        <f>SUMIFS('Custom Constraints'!$C:$C,'Custom Constraints'!$A:$A,_xlfn.CONCAT(LEFT(INDEX('Tx Constraint Names'!$A:$A,MATCH($D362,'Tx Constraint Names'!$B:$B,0)),SEARCH(".",INDEX('Tx Constraint Names'!$A:$A,MATCH($D362,'Tx Constraint Names'!$B:$B,0)))-1),".",Q$342)) - Q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241.5139898064046</v>
      </c>
      <c r="R362" s="14">
        <f>SUMIFS('Custom Constraints'!$C:$C,'Custom Constraints'!$A:$A,_xlfn.CONCAT(LEFT(INDEX('Tx Constraint Names'!$A:$A,MATCH($D362,'Tx Constraint Names'!$B:$B,0)),SEARCH(".",INDEX('Tx Constraint Names'!$A:$A,MATCH($D362,'Tx Constraint Names'!$B:$B,0)))-1),".",R$342)) - R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620.23008249939767</v>
      </c>
      <c r="S362" s="14">
        <f>SUMIFS('Custom Constraints'!$C:$C,'Custom Constraints'!$A:$A,_xlfn.CONCAT(LEFT(INDEX('Tx Constraint Names'!$A:$A,MATCH($D362,'Tx Constraint Names'!$B:$B,0)),SEARCH(".",INDEX('Tx Constraint Names'!$A:$A,MATCH($D362,'Tx Constraint Names'!$B:$B,0)))-1),".",S$342)) - S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620.23008249939767</v>
      </c>
      <c r="T362" s="14">
        <f>SUMIFS('Custom Constraints'!$C:$C,'Custom Constraints'!$A:$A,_xlfn.CONCAT(LEFT(INDEX('Tx Constraint Names'!$A:$A,MATCH($D362,'Tx Constraint Names'!$B:$B,0)),SEARCH(".",INDEX('Tx Constraint Names'!$A:$A,MATCH($D362,'Tx Constraint Names'!$B:$B,0)))-1),".",T$342)) - T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620.23008249939733</v>
      </c>
      <c r="U362" s="14">
        <f>SUMIFS('Custom Constraints'!$C:$C,'Custom Constraints'!$A:$A,_xlfn.CONCAT(LEFT(INDEX('Tx Constraint Names'!$A:$A,MATCH($D362,'Tx Constraint Names'!$B:$B,0)),SEARCH(".",INDEX('Tx Constraint Names'!$A:$A,MATCH($D362,'Tx Constraint Names'!$B:$B,0)))-1),".",U$342)) - U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V362" s="14">
        <f>SUMIFS('Custom Constraints'!$C:$C,'Custom Constraints'!$A:$A,_xlfn.CONCAT(LEFT(INDEX('Tx Constraint Names'!$A:$A,MATCH($D362,'Tx Constraint Names'!$B:$B,0)),SEARCH(".",INDEX('Tx Constraint Names'!$A:$A,MATCH($D362,'Tx Constraint Names'!$B:$B,0)))-1),".",V$342)) - V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W362" s="14">
        <f>SUMIFS('Custom Constraints'!$C:$C,'Custom Constraints'!$A:$A,_xlfn.CONCAT(LEFT(INDEX('Tx Constraint Names'!$A:$A,MATCH($D362,'Tx Constraint Names'!$B:$B,0)),SEARCH(".",INDEX('Tx Constraint Names'!$A:$A,MATCH($D362,'Tx Constraint Names'!$B:$B,0)))-1),".",W$342)) - W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X362" s="14">
        <f>SUMIFS('Custom Constraints'!$C:$C,'Custom Constraints'!$A:$A,_xlfn.CONCAT(LEFT(INDEX('Tx Constraint Names'!$A:$A,MATCH($D362,'Tx Constraint Names'!$B:$B,0)),SEARCH(".",INDEX('Tx Constraint Names'!$A:$A,MATCH($D362,'Tx Constraint Names'!$B:$B,0)))-1),".",X$342)) - X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1089.5817999999999</v>
      </c>
      <c r="Y362" s="14">
        <f>SUMIFS('Custom Constraints'!$C:$C,'Custom Constraints'!$A:$A,_xlfn.CONCAT(LEFT(INDEX('Tx Constraint Names'!$A:$A,MATCH($D362,'Tx Constraint Names'!$B:$B,0)),SEARCH(".",INDEX('Tx Constraint Names'!$A:$A,MATCH($D362,'Tx Constraint Names'!$B:$B,0)))-1),".",Y$342)) - Y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1089.5817999999999</v>
      </c>
      <c r="Z362" s="14">
        <f>SUMIFS('Custom Constraints'!$C:$C,'Custom Constraints'!$A:$A,_xlfn.CONCAT(LEFT(INDEX('Tx Constraint Names'!$A:$A,MATCH($D362,'Tx Constraint Names'!$B:$B,0)),SEARCH(".",INDEX('Tx Constraint Names'!$A:$A,MATCH($D362,'Tx Constraint Names'!$B:$B,0)))-1),".",Z$342)) - Z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AA362" s="14">
        <f>SUMIFS('Custom Constraints'!$C:$C,'Custom Constraints'!$A:$A,_xlfn.CONCAT(LEFT(INDEX('Tx Constraint Names'!$A:$A,MATCH($D362,'Tx Constraint Names'!$B:$B,0)),SEARCH(".",INDEX('Tx Constraint Names'!$A:$A,MATCH($D362,'Tx Constraint Names'!$B:$B,0)))-1),".",AA$342)) - AA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AB362" s="14">
        <f>SUMIFS('Custom Constraints'!$C:$C,'Custom Constraints'!$A:$A,_xlfn.CONCAT(LEFT(INDEX('Tx Constraint Names'!$A:$A,MATCH($D362,'Tx Constraint Names'!$B:$B,0)),SEARCH(".",INDEX('Tx Constraint Names'!$A:$A,MATCH($D362,'Tx Constraint Names'!$B:$B,0)))-1),".",AB$342)) - AB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AC362" s="14">
        <f>SUMIFS('Custom Constraints'!$C:$C,'Custom Constraints'!$A:$A,_xlfn.CONCAT(LEFT(INDEX('Tx Constraint Names'!$A:$A,MATCH($D362,'Tx Constraint Names'!$B:$B,0)),SEARCH(".",INDEX('Tx Constraint Names'!$A:$A,MATCH($D362,'Tx Constraint Names'!$B:$B,0)))-1),".",AC$342)) - AC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AD362" s="14">
        <f>SUMIFS('Custom Constraints'!$C:$C,'Custom Constraints'!$A:$A,_xlfn.CONCAT(LEFT(INDEX('Tx Constraint Names'!$A:$A,MATCH($D362,'Tx Constraint Names'!$B:$B,0)),SEARCH(".",INDEX('Tx Constraint Names'!$A:$A,MATCH($D362,'Tx Constraint Names'!$B:$B,0)))-1),".",AD$342)) - AD114*$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1089.5817999999999</v>
      </c>
      <c r="AE362" s="26">
        <f>SUMIFS('Custom Constraints'!$D:$D,'Custom Constraints'!$A:$A,_xlfn.CONCAT(LEFT(INDEX('Tx Constraint Names'!$A:$A,MATCH($D362,'Tx Constraint Names'!$B:$B,0)),SEARCH(".",INDEX('Tx Constraint Names'!$A:$A,MATCH($D362,'Tx Constraint Names'!$B:$B,0)))-1),".2045"))</f>
        <v>1089.5817999999999</v>
      </c>
      <c r="AF362" s="26">
        <f>-AE114*IFERROR(_xlfn.NUMBERVALUE(MID(INDEX('Custom Constraints'!$F:$F,MATCH(INDEX('Tx Constraint Names'!$A:$A,MATCH($D362,'Tx Constraint Names'!$B:$B,0)),'Custom Constraints'!$A:$A,0)),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+1,SEARCH(" 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SEARCH("~*",INDEX('Custom Constraints'!$F:$F,MATCH(INDEX('Tx Constraint Names'!$A:$A,MATCH($D362,'Tx Constraint Names'!$B:$B,0)),'Custom Constraints'!$A:$A,0)),SEARCH(LEFT($D362,10),INDEX('Custom Constraints'!$F:$F,MATCH(INDEX('Tx Constraint Names'!$A:$A,MATCH($D362,'Tx Constraint Names'!$B:$B,0)),'Custom Constraints'!$A:$A,0))))-1)),0)</f>
        <v>0</v>
      </c>
      <c r="AG362" s="26">
        <f t="shared" si="83"/>
        <v>1089.5817999999999</v>
      </c>
      <c r="AI362" t="str">
        <v>Moss_Landing_Los_Banos_230_OPDS_HSN</v>
      </c>
      <c r="AJ362" s="119" t="str">
        <f t="shared" si="84"/>
        <v>Moss_Landing_Los_Banos_230_OPDS</v>
      </c>
      <c r="AK362" s="125">
        <f t="shared" si="82"/>
        <v>942.60060720000001</v>
      </c>
      <c r="AL362" s="125">
        <f t="shared" si="82"/>
        <v>0</v>
      </c>
      <c r="AM362" s="125">
        <f t="shared" si="82"/>
        <v>942.60060720000001</v>
      </c>
    </row>
    <row r="363" spans="4:39" x14ac:dyDescent="0.15">
      <c r="D363" s="12" t="str">
        <v>Melones_Tulloch_115_HSN</v>
      </c>
      <c r="E363" s="14">
        <f>SUMIFS('Custom Constraints'!$C:$C,'Custom Constraints'!$A:$A,_xlfn.CONCAT(LEFT(INDEX('Tx Constraint Names'!$A:$A,MATCH($D363,'Tx Constraint Names'!$B:$B,0)),SEARCH(".",INDEX('Tx Constraint Names'!$A:$A,MATCH($D363,'Tx Constraint Names'!$B:$B,0)))-1),".",E$342)) - E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F363" s="14">
        <f>SUMIFS('Custom Constraints'!$C:$C,'Custom Constraints'!$A:$A,_xlfn.CONCAT(LEFT(INDEX('Tx Constraint Names'!$A:$A,MATCH($D363,'Tx Constraint Names'!$B:$B,0)),SEARCH(".",INDEX('Tx Constraint Names'!$A:$A,MATCH($D363,'Tx Constraint Names'!$B:$B,0)))-1),".",F$342)) - F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G363" s="14">
        <f>SUMIFS('Custom Constraints'!$C:$C,'Custom Constraints'!$A:$A,_xlfn.CONCAT(LEFT(INDEX('Tx Constraint Names'!$A:$A,MATCH($D363,'Tx Constraint Names'!$B:$B,0)),SEARCH(".",INDEX('Tx Constraint Names'!$A:$A,MATCH($D363,'Tx Constraint Names'!$B:$B,0)))-1),".",G$342)) - G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H363" s="14">
        <f>SUMIFS('Custom Constraints'!$C:$C,'Custom Constraints'!$A:$A,_xlfn.CONCAT(LEFT(INDEX('Tx Constraint Names'!$A:$A,MATCH($D363,'Tx Constraint Names'!$B:$B,0)),SEARCH(".",INDEX('Tx Constraint Names'!$A:$A,MATCH($D363,'Tx Constraint Names'!$B:$B,0)))-1),".",H$342)) - H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I363" s="14">
        <f>SUMIFS('Custom Constraints'!$C:$C,'Custom Constraints'!$A:$A,_xlfn.CONCAT(LEFT(INDEX('Tx Constraint Names'!$A:$A,MATCH($D363,'Tx Constraint Names'!$B:$B,0)),SEARCH(".",INDEX('Tx Constraint Names'!$A:$A,MATCH($D363,'Tx Constraint Names'!$B:$B,0)))-1),".",I$342)) - I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J363" s="14">
        <f>SUMIFS('Custom Constraints'!$C:$C,'Custom Constraints'!$A:$A,_xlfn.CONCAT(LEFT(INDEX('Tx Constraint Names'!$A:$A,MATCH($D363,'Tx Constraint Names'!$B:$B,0)),SEARCH(".",INDEX('Tx Constraint Names'!$A:$A,MATCH($D363,'Tx Constraint Names'!$B:$B,0)))-1),".",J$342)) - J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K363" s="14">
        <f>SUMIFS('Custom Constraints'!$C:$C,'Custom Constraints'!$A:$A,_xlfn.CONCAT(LEFT(INDEX('Tx Constraint Names'!$A:$A,MATCH($D363,'Tx Constraint Names'!$B:$B,0)),SEARCH(".",INDEX('Tx Constraint Names'!$A:$A,MATCH($D363,'Tx Constraint Names'!$B:$B,0)))-1),".",K$342)) - K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L363" s="14">
        <f>SUMIFS('Custom Constraints'!$C:$C,'Custom Constraints'!$A:$A,_xlfn.CONCAT(LEFT(INDEX('Tx Constraint Names'!$A:$A,MATCH($D363,'Tx Constraint Names'!$B:$B,0)),SEARCH(".",INDEX('Tx Constraint Names'!$A:$A,MATCH($D363,'Tx Constraint Names'!$B:$B,0)))-1),".",L$342)) - L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M363" s="14">
        <f>SUMIFS('Custom Constraints'!$C:$C,'Custom Constraints'!$A:$A,_xlfn.CONCAT(LEFT(INDEX('Tx Constraint Names'!$A:$A,MATCH($D363,'Tx Constraint Names'!$B:$B,0)),SEARCH(".",INDEX('Tx Constraint Names'!$A:$A,MATCH($D363,'Tx Constraint Names'!$B:$B,0)))-1),".",M$342)) - M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N363" s="14">
        <f>SUMIFS('Custom Constraints'!$C:$C,'Custom Constraints'!$A:$A,_xlfn.CONCAT(LEFT(INDEX('Tx Constraint Names'!$A:$A,MATCH($D363,'Tx Constraint Names'!$B:$B,0)),SEARCH(".",INDEX('Tx Constraint Names'!$A:$A,MATCH($D363,'Tx Constraint Names'!$B:$B,0)))-1),".",N$342)) - N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O363" s="14">
        <f>SUMIFS('Custom Constraints'!$C:$C,'Custom Constraints'!$A:$A,_xlfn.CONCAT(LEFT(INDEX('Tx Constraint Names'!$A:$A,MATCH($D363,'Tx Constraint Names'!$B:$B,0)),SEARCH(".",INDEX('Tx Constraint Names'!$A:$A,MATCH($D363,'Tx Constraint Names'!$B:$B,0)))-1),".",O$342)) - O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P363" s="14">
        <f>SUMIFS('Custom Constraints'!$C:$C,'Custom Constraints'!$A:$A,_xlfn.CONCAT(LEFT(INDEX('Tx Constraint Names'!$A:$A,MATCH($D363,'Tx Constraint Names'!$B:$B,0)),SEARCH(".",INDEX('Tx Constraint Names'!$A:$A,MATCH($D363,'Tx Constraint Names'!$B:$B,0)))-1),".",P$342)) - P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Q363" s="14">
        <f>SUMIFS('Custom Constraints'!$C:$C,'Custom Constraints'!$A:$A,_xlfn.CONCAT(LEFT(INDEX('Tx Constraint Names'!$A:$A,MATCH($D363,'Tx Constraint Names'!$B:$B,0)),SEARCH(".",INDEX('Tx Constraint Names'!$A:$A,MATCH($D363,'Tx Constraint Names'!$B:$B,0)))-1),".",Q$342)) - Q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R363" s="14">
        <f>SUMIFS('Custom Constraints'!$C:$C,'Custom Constraints'!$A:$A,_xlfn.CONCAT(LEFT(INDEX('Tx Constraint Names'!$A:$A,MATCH($D363,'Tx Constraint Names'!$B:$B,0)),SEARCH(".",INDEX('Tx Constraint Names'!$A:$A,MATCH($D363,'Tx Constraint Names'!$B:$B,0)))-1),".",R$342)) - R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S363" s="14">
        <f>SUMIFS('Custom Constraints'!$C:$C,'Custom Constraints'!$A:$A,_xlfn.CONCAT(LEFT(INDEX('Tx Constraint Names'!$A:$A,MATCH($D363,'Tx Constraint Names'!$B:$B,0)),SEARCH(".",INDEX('Tx Constraint Names'!$A:$A,MATCH($D363,'Tx Constraint Names'!$B:$B,0)))-1),".",S$342)) - S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T363" s="14">
        <f>SUMIFS('Custom Constraints'!$C:$C,'Custom Constraints'!$A:$A,_xlfn.CONCAT(LEFT(INDEX('Tx Constraint Names'!$A:$A,MATCH($D363,'Tx Constraint Names'!$B:$B,0)),SEARCH(".",INDEX('Tx Constraint Names'!$A:$A,MATCH($D363,'Tx Constraint Names'!$B:$B,0)))-1),".",T$342)) - T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U363" s="14">
        <f>SUMIFS('Custom Constraints'!$C:$C,'Custom Constraints'!$A:$A,_xlfn.CONCAT(LEFT(INDEX('Tx Constraint Names'!$A:$A,MATCH($D363,'Tx Constraint Names'!$B:$B,0)),SEARCH(".",INDEX('Tx Constraint Names'!$A:$A,MATCH($D363,'Tx Constraint Names'!$B:$B,0)))-1),".",U$342)) - U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V363" s="14">
        <f>SUMIFS('Custom Constraints'!$C:$C,'Custom Constraints'!$A:$A,_xlfn.CONCAT(LEFT(INDEX('Tx Constraint Names'!$A:$A,MATCH($D363,'Tx Constraint Names'!$B:$B,0)),SEARCH(".",INDEX('Tx Constraint Names'!$A:$A,MATCH($D363,'Tx Constraint Names'!$B:$B,0)))-1),".",V$342)) - V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W363" s="14">
        <f>SUMIFS('Custom Constraints'!$C:$C,'Custom Constraints'!$A:$A,_xlfn.CONCAT(LEFT(INDEX('Tx Constraint Names'!$A:$A,MATCH($D363,'Tx Constraint Names'!$B:$B,0)),SEARCH(".",INDEX('Tx Constraint Names'!$A:$A,MATCH($D363,'Tx Constraint Names'!$B:$B,0)))-1),".",W$342)) - W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X363" s="14">
        <f>SUMIFS('Custom Constraints'!$C:$C,'Custom Constraints'!$A:$A,_xlfn.CONCAT(LEFT(INDEX('Tx Constraint Names'!$A:$A,MATCH($D363,'Tx Constraint Names'!$B:$B,0)),SEARCH(".",INDEX('Tx Constraint Names'!$A:$A,MATCH($D363,'Tx Constraint Names'!$B:$B,0)))-1),".",X$342)) - X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Y363" s="14">
        <f>SUMIFS('Custom Constraints'!$C:$C,'Custom Constraints'!$A:$A,_xlfn.CONCAT(LEFT(INDEX('Tx Constraint Names'!$A:$A,MATCH($D363,'Tx Constraint Names'!$B:$B,0)),SEARCH(".",INDEX('Tx Constraint Names'!$A:$A,MATCH($D363,'Tx Constraint Names'!$B:$B,0)))-1),".",Y$342)) - Y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547.524</v>
      </c>
      <c r="Z363" s="14">
        <f>SUMIFS('Custom Constraints'!$C:$C,'Custom Constraints'!$A:$A,_xlfn.CONCAT(LEFT(INDEX('Tx Constraint Names'!$A:$A,MATCH($D363,'Tx Constraint Names'!$B:$B,0)),SEARCH(".",INDEX('Tx Constraint Names'!$A:$A,MATCH($D363,'Tx Constraint Names'!$B:$B,0)))-1),".",Z$342)) - Z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AA363" s="14">
        <f>SUMIFS('Custom Constraints'!$C:$C,'Custom Constraints'!$A:$A,_xlfn.CONCAT(LEFT(INDEX('Tx Constraint Names'!$A:$A,MATCH($D363,'Tx Constraint Names'!$B:$B,0)),SEARCH(".",INDEX('Tx Constraint Names'!$A:$A,MATCH($D363,'Tx Constraint Names'!$B:$B,0)))-1),".",AA$342)) - AA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AB363" s="14">
        <f>SUMIFS('Custom Constraints'!$C:$C,'Custom Constraints'!$A:$A,_xlfn.CONCAT(LEFT(INDEX('Tx Constraint Names'!$A:$A,MATCH($D363,'Tx Constraint Names'!$B:$B,0)),SEARCH(".",INDEX('Tx Constraint Names'!$A:$A,MATCH($D363,'Tx Constraint Names'!$B:$B,0)))-1),".",AB$342)) - AB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AC363" s="14">
        <f>SUMIFS('Custom Constraints'!$C:$C,'Custom Constraints'!$A:$A,_xlfn.CONCAT(LEFT(INDEX('Tx Constraint Names'!$A:$A,MATCH($D363,'Tx Constraint Names'!$B:$B,0)),SEARCH(".",INDEX('Tx Constraint Names'!$A:$A,MATCH($D363,'Tx Constraint Names'!$B:$B,0)))-1),".",AC$342)) - AC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0</v>
      </c>
      <c r="AD363" s="14">
        <f>SUMIFS('Custom Constraints'!$C:$C,'Custom Constraints'!$A:$A,_xlfn.CONCAT(LEFT(INDEX('Tx Constraint Names'!$A:$A,MATCH($D363,'Tx Constraint Names'!$B:$B,0)),SEARCH(".",INDEX('Tx Constraint Names'!$A:$A,MATCH($D363,'Tx Constraint Names'!$B:$B,0)))-1),".",AD$342)) - AD115*$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2680</v>
      </c>
      <c r="AE363" s="26">
        <f>SUMIFS('Custom Constraints'!$D:$D,'Custom Constraints'!$A:$A,_xlfn.CONCAT(LEFT(INDEX('Tx Constraint Names'!$A:$A,MATCH($D363,'Tx Constraint Names'!$B:$B,0)),SEARCH(".",INDEX('Tx Constraint Names'!$A:$A,MATCH($D363,'Tx Constraint Names'!$B:$B,0)))-1),".2045"))</f>
        <v>116.3</v>
      </c>
      <c r="AF363" s="26">
        <f>-AE115*IFERROR(_xlfn.NUMBERVALUE(MID(INDEX('Custom Constraints'!$F:$F,MATCH(INDEX('Tx Constraint Names'!$A:$A,MATCH($D363,'Tx Constraint Names'!$B:$B,0)),'Custom Constraints'!$A:$A,0)),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+1,SEARCH(" 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SEARCH("~*",INDEX('Custom Constraints'!$F:$F,MATCH(INDEX('Tx Constraint Names'!$A:$A,MATCH($D363,'Tx Constraint Names'!$B:$B,0)),'Custom Constraints'!$A:$A,0)),SEARCH(LEFT($D363,10),INDEX('Custom Constraints'!$F:$F,MATCH(INDEX('Tx Constraint Names'!$A:$A,MATCH($D363,'Tx Constraint Names'!$B:$B,0)),'Custom Constraints'!$A:$A,0))))-1)),0)</f>
        <v>2680</v>
      </c>
      <c r="AG363" s="26">
        <f t="shared" si="83"/>
        <v>2680</v>
      </c>
      <c r="AI363" t="str">
        <v>South_Kramer_Victor_Lugo_HSN</v>
      </c>
      <c r="AJ363" s="119" t="str">
        <f t="shared" si="84"/>
        <v>South_Kramer_Victor_Lugo</v>
      </c>
      <c r="AK363" s="125">
        <f t="shared" si="82"/>
        <v>669.58179999999993</v>
      </c>
      <c r="AL363" s="125">
        <f t="shared" si="82"/>
        <v>35.646160000000002</v>
      </c>
      <c r="AM363" s="125">
        <f t="shared" si="82"/>
        <v>400.18180000000001</v>
      </c>
    </row>
    <row r="364" spans="4:39" x14ac:dyDescent="0.15">
      <c r="D364" s="12" t="str">
        <v>Mesa_Laguna_Bell_HSN</v>
      </c>
      <c r="E364" s="14">
        <f>SUMIFS('Custom Constraints'!$C:$C,'Custom Constraints'!$A:$A,_xlfn.CONCAT(LEFT(INDEX('Tx Constraint Names'!$A:$A,MATCH($D364,'Tx Constraint Names'!$B:$B,0)),SEARCH(".",INDEX('Tx Constraint Names'!$A:$A,MATCH($D364,'Tx Constraint Names'!$B:$B,0)))-1),".",E$342)) - E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F364" s="14">
        <f>SUMIFS('Custom Constraints'!$C:$C,'Custom Constraints'!$A:$A,_xlfn.CONCAT(LEFT(INDEX('Tx Constraint Names'!$A:$A,MATCH($D364,'Tx Constraint Names'!$B:$B,0)),SEARCH(".",INDEX('Tx Constraint Names'!$A:$A,MATCH($D364,'Tx Constraint Names'!$B:$B,0)))-1),".",F$342)) - F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G364" s="14">
        <f>SUMIFS('Custom Constraints'!$C:$C,'Custom Constraints'!$A:$A,_xlfn.CONCAT(LEFT(INDEX('Tx Constraint Names'!$A:$A,MATCH($D364,'Tx Constraint Names'!$B:$B,0)),SEARCH(".",INDEX('Tx Constraint Names'!$A:$A,MATCH($D364,'Tx Constraint Names'!$B:$B,0)))-1),".",G$342)) - G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H364" s="14">
        <f>SUMIFS('Custom Constraints'!$C:$C,'Custom Constraints'!$A:$A,_xlfn.CONCAT(LEFT(INDEX('Tx Constraint Names'!$A:$A,MATCH($D364,'Tx Constraint Names'!$B:$B,0)),SEARCH(".",INDEX('Tx Constraint Names'!$A:$A,MATCH($D364,'Tx Constraint Names'!$B:$B,0)))-1),".",H$342)) - H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I364" s="14">
        <f>SUMIFS('Custom Constraints'!$C:$C,'Custom Constraints'!$A:$A,_xlfn.CONCAT(LEFT(INDEX('Tx Constraint Names'!$A:$A,MATCH($D364,'Tx Constraint Names'!$B:$B,0)),SEARCH(".",INDEX('Tx Constraint Names'!$A:$A,MATCH($D364,'Tx Constraint Names'!$B:$B,0)))-1),".",I$342)) - I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J364" s="14">
        <f>SUMIFS('Custom Constraints'!$C:$C,'Custom Constraints'!$A:$A,_xlfn.CONCAT(LEFT(INDEX('Tx Constraint Names'!$A:$A,MATCH($D364,'Tx Constraint Names'!$B:$B,0)),SEARCH(".",INDEX('Tx Constraint Names'!$A:$A,MATCH($D364,'Tx Constraint Names'!$B:$B,0)))-1),".",J$342)) - J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K364" s="14">
        <f>SUMIFS('Custom Constraints'!$C:$C,'Custom Constraints'!$A:$A,_xlfn.CONCAT(LEFT(INDEX('Tx Constraint Names'!$A:$A,MATCH($D364,'Tx Constraint Names'!$B:$B,0)),SEARCH(".",INDEX('Tx Constraint Names'!$A:$A,MATCH($D364,'Tx Constraint Names'!$B:$B,0)))-1),".",K$342)) - K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L364" s="14">
        <f>SUMIFS('Custom Constraints'!$C:$C,'Custom Constraints'!$A:$A,_xlfn.CONCAT(LEFT(INDEX('Tx Constraint Names'!$A:$A,MATCH($D364,'Tx Constraint Names'!$B:$B,0)),SEARCH(".",INDEX('Tx Constraint Names'!$A:$A,MATCH($D364,'Tx Constraint Names'!$B:$B,0)))-1),".",L$342)) - L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M364" s="14">
        <f>SUMIFS('Custom Constraints'!$C:$C,'Custom Constraints'!$A:$A,_xlfn.CONCAT(LEFT(INDEX('Tx Constraint Names'!$A:$A,MATCH($D364,'Tx Constraint Names'!$B:$B,0)),SEARCH(".",INDEX('Tx Constraint Names'!$A:$A,MATCH($D364,'Tx Constraint Names'!$B:$B,0)))-1),".",M$342)) - M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71.820000000000007</v>
      </c>
      <c r="N364" s="14">
        <f>SUMIFS('Custom Constraints'!$C:$C,'Custom Constraints'!$A:$A,_xlfn.CONCAT(LEFT(INDEX('Tx Constraint Names'!$A:$A,MATCH($D364,'Tx Constraint Names'!$B:$B,0)),SEARCH(".",INDEX('Tx Constraint Names'!$A:$A,MATCH($D364,'Tx Constraint Names'!$B:$B,0)))-1),".",N$342)) - N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O364" s="14">
        <f>SUMIFS('Custom Constraints'!$C:$C,'Custom Constraints'!$A:$A,_xlfn.CONCAT(LEFT(INDEX('Tx Constraint Names'!$A:$A,MATCH($D364,'Tx Constraint Names'!$B:$B,0)),SEARCH(".",INDEX('Tx Constraint Names'!$A:$A,MATCH($D364,'Tx Constraint Names'!$B:$B,0)))-1),".",O$342)) - O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71.820000000000007</v>
      </c>
      <c r="P364" s="14">
        <f>SUMIFS('Custom Constraints'!$C:$C,'Custom Constraints'!$A:$A,_xlfn.CONCAT(LEFT(INDEX('Tx Constraint Names'!$A:$A,MATCH($D364,'Tx Constraint Names'!$B:$B,0)),SEARCH(".",INDEX('Tx Constraint Names'!$A:$A,MATCH($D364,'Tx Constraint Names'!$B:$B,0)))-1),".",P$342)) - P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Q364" s="14">
        <f>SUMIFS('Custom Constraints'!$C:$C,'Custom Constraints'!$A:$A,_xlfn.CONCAT(LEFT(INDEX('Tx Constraint Names'!$A:$A,MATCH($D364,'Tx Constraint Names'!$B:$B,0)),SEARCH(".",INDEX('Tx Constraint Names'!$A:$A,MATCH($D364,'Tx Constraint Names'!$B:$B,0)))-1),".",Q$342)) - Q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71.820000000000007</v>
      </c>
      <c r="R364" s="14">
        <f>SUMIFS('Custom Constraints'!$C:$C,'Custom Constraints'!$A:$A,_xlfn.CONCAT(LEFT(INDEX('Tx Constraint Names'!$A:$A,MATCH($D364,'Tx Constraint Names'!$B:$B,0)),SEARCH(".",INDEX('Tx Constraint Names'!$A:$A,MATCH($D364,'Tx Constraint Names'!$B:$B,0)))-1),".",R$342)) - R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71.820000000000007</v>
      </c>
      <c r="S364" s="14">
        <f>SUMIFS('Custom Constraints'!$C:$C,'Custom Constraints'!$A:$A,_xlfn.CONCAT(LEFT(INDEX('Tx Constraint Names'!$A:$A,MATCH($D364,'Tx Constraint Names'!$B:$B,0)),SEARCH(".",INDEX('Tx Constraint Names'!$A:$A,MATCH($D364,'Tx Constraint Names'!$B:$B,0)))-1),".",S$342)) - S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1421.8975164351218</v>
      </c>
      <c r="T364" s="14">
        <f>SUMIFS('Custom Constraints'!$C:$C,'Custom Constraints'!$A:$A,_xlfn.CONCAT(LEFT(INDEX('Tx Constraint Names'!$A:$A,MATCH($D364,'Tx Constraint Names'!$B:$B,0)),SEARCH(".",INDEX('Tx Constraint Names'!$A:$A,MATCH($D364,'Tx Constraint Names'!$B:$B,0)))-1),".",T$342)) - T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1421.8975164351218</v>
      </c>
      <c r="U364" s="14">
        <f>SUMIFS('Custom Constraints'!$C:$C,'Custom Constraints'!$A:$A,_xlfn.CONCAT(LEFT(INDEX('Tx Constraint Names'!$A:$A,MATCH($D364,'Tx Constraint Names'!$B:$B,0)),SEARCH(".",INDEX('Tx Constraint Names'!$A:$A,MATCH($D364,'Tx Constraint Names'!$B:$B,0)))-1),".",U$342)) - U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V364" s="14">
        <f>SUMIFS('Custom Constraints'!$C:$C,'Custom Constraints'!$A:$A,_xlfn.CONCAT(LEFT(INDEX('Tx Constraint Names'!$A:$A,MATCH($D364,'Tx Constraint Names'!$B:$B,0)),SEARCH(".",INDEX('Tx Constraint Names'!$A:$A,MATCH($D364,'Tx Constraint Names'!$B:$B,0)))-1),".",V$342)) - V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W364" s="14">
        <f>SUMIFS('Custom Constraints'!$C:$C,'Custom Constraints'!$A:$A,_xlfn.CONCAT(LEFT(INDEX('Tx Constraint Names'!$A:$A,MATCH($D364,'Tx Constraint Names'!$B:$B,0)),SEARCH(".",INDEX('Tx Constraint Names'!$A:$A,MATCH($D364,'Tx Constraint Names'!$B:$B,0)))-1),".",W$342)) - W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X364" s="14">
        <f>SUMIFS('Custom Constraints'!$C:$C,'Custom Constraints'!$A:$A,_xlfn.CONCAT(LEFT(INDEX('Tx Constraint Names'!$A:$A,MATCH($D364,'Tx Constraint Names'!$B:$B,0)),SEARCH(".",INDEX('Tx Constraint Names'!$A:$A,MATCH($D364,'Tx Constraint Names'!$B:$B,0)))-1),".",X$342)) - X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1987.5457167979769</v>
      </c>
      <c r="Y364" s="14">
        <f>SUMIFS('Custom Constraints'!$C:$C,'Custom Constraints'!$A:$A,_xlfn.CONCAT(LEFT(INDEX('Tx Constraint Names'!$A:$A,MATCH($D364,'Tx Constraint Names'!$B:$B,0)),SEARCH(".",INDEX('Tx Constraint Names'!$A:$A,MATCH($D364,'Tx Constraint Names'!$B:$B,0)))-1),".",Y$342)) - Y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1987.545716797976</v>
      </c>
      <c r="Z364" s="14">
        <f>SUMIFS('Custom Constraints'!$C:$C,'Custom Constraints'!$A:$A,_xlfn.CONCAT(LEFT(INDEX('Tx Constraint Names'!$A:$A,MATCH($D364,'Tx Constraint Names'!$B:$B,0)),SEARCH(".",INDEX('Tx Constraint Names'!$A:$A,MATCH($D364,'Tx Constraint Names'!$B:$B,0)))-1),".",Z$342)) - Z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AA364" s="14">
        <f>SUMIFS('Custom Constraints'!$C:$C,'Custom Constraints'!$A:$A,_xlfn.CONCAT(LEFT(INDEX('Tx Constraint Names'!$A:$A,MATCH($D364,'Tx Constraint Names'!$B:$B,0)),SEARCH(".",INDEX('Tx Constraint Names'!$A:$A,MATCH($D364,'Tx Constraint Names'!$B:$B,0)))-1),".",AA$342)) - AA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AB364" s="14">
        <f>SUMIFS('Custom Constraints'!$C:$C,'Custom Constraints'!$A:$A,_xlfn.CONCAT(LEFT(INDEX('Tx Constraint Names'!$A:$A,MATCH($D364,'Tx Constraint Names'!$B:$B,0)),SEARCH(".",INDEX('Tx Constraint Names'!$A:$A,MATCH($D364,'Tx Constraint Names'!$B:$B,0)))-1),".",AB$342)) - AB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AC364" s="14">
        <f>SUMIFS('Custom Constraints'!$C:$C,'Custom Constraints'!$A:$A,_xlfn.CONCAT(LEFT(INDEX('Tx Constraint Names'!$A:$A,MATCH($D364,'Tx Constraint Names'!$B:$B,0)),SEARCH(".",INDEX('Tx Constraint Names'!$A:$A,MATCH($D364,'Tx Constraint Names'!$B:$B,0)))-1),".",AC$342)) - AC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AD364" s="14">
        <f>SUMIFS('Custom Constraints'!$C:$C,'Custom Constraints'!$A:$A,_xlfn.CONCAT(LEFT(INDEX('Tx Constraint Names'!$A:$A,MATCH($D364,'Tx Constraint Names'!$B:$B,0)),SEARCH(".",INDEX('Tx Constraint Names'!$A:$A,MATCH($D364,'Tx Constraint Names'!$B:$B,0)))-1),".",AD$342)) - AD116*$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2801.6272709999998</v>
      </c>
      <c r="AE364" s="26">
        <f>SUMIFS('Custom Constraints'!$D:$D,'Custom Constraints'!$A:$A,_xlfn.CONCAT(LEFT(INDEX('Tx Constraint Names'!$A:$A,MATCH($D364,'Tx Constraint Names'!$B:$B,0)),SEARCH(".",INDEX('Tx Constraint Names'!$A:$A,MATCH($D364,'Tx Constraint Names'!$B:$B,0)))-1),".2045"))</f>
        <v>2801.6272709999998</v>
      </c>
      <c r="AF364" s="26">
        <f>-AE116*IFERROR(_xlfn.NUMBERVALUE(MID(INDEX('Custom Constraints'!$F:$F,MATCH(INDEX('Tx Constraint Names'!$A:$A,MATCH($D364,'Tx Constraint Names'!$B:$B,0)),'Custom Constraints'!$A:$A,0)),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+1,SEARCH(" 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SEARCH("~*",INDEX('Custom Constraints'!$F:$F,MATCH(INDEX('Tx Constraint Names'!$A:$A,MATCH($D364,'Tx Constraint Names'!$B:$B,0)),'Custom Constraints'!$A:$A,0)),SEARCH(LEFT($D364,10),INDEX('Custom Constraints'!$F:$F,MATCH(INDEX('Tx Constraint Names'!$A:$A,MATCH($D364,'Tx Constraint Names'!$B:$B,0)),'Custom Constraints'!$A:$A,0))))-1)),0)</f>
        <v>0</v>
      </c>
      <c r="AG364" s="26">
        <f t="shared" si="83"/>
        <v>2801.6272709999998</v>
      </c>
      <c r="AI364" t="str">
        <v>Contra_Costa_Delta_Switchyard_230_HSN</v>
      </c>
      <c r="AJ364" s="119" t="str">
        <f t="shared" si="84"/>
        <v>Contra_Costa_Delta_Switchyard_230</v>
      </c>
      <c r="AK364" s="125">
        <f t="shared" si="82"/>
        <v>890.95688999999993</v>
      </c>
      <c r="AL364" s="125">
        <f t="shared" si="82"/>
        <v>1476.0142069999999</v>
      </c>
      <c r="AM364" s="125">
        <f t="shared" si="82"/>
        <v>890.95688999999993</v>
      </c>
    </row>
    <row r="365" spans="4:39" x14ac:dyDescent="0.15">
      <c r="D365" s="12" t="str">
        <v>Mohave_Eldorado_500_HSN</v>
      </c>
      <c r="E365" s="14">
        <f>SUMIFS('Custom Constraints'!$C:$C,'Custom Constraints'!$A:$A,_xlfn.CONCAT(LEFT(INDEX('Tx Constraint Names'!$A:$A,MATCH($D365,'Tx Constraint Names'!$B:$B,0)),SEARCH(".",INDEX('Tx Constraint Names'!$A:$A,MATCH($D365,'Tx Constraint Names'!$B:$B,0)))-1),".",E$342)) - E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F365" s="14">
        <f>SUMIFS('Custom Constraints'!$C:$C,'Custom Constraints'!$A:$A,_xlfn.CONCAT(LEFT(INDEX('Tx Constraint Names'!$A:$A,MATCH($D365,'Tx Constraint Names'!$B:$B,0)),SEARCH(".",INDEX('Tx Constraint Names'!$A:$A,MATCH($D365,'Tx Constraint Names'!$B:$B,0)))-1),".",F$342)) - F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G365" s="14">
        <f>SUMIFS('Custom Constraints'!$C:$C,'Custom Constraints'!$A:$A,_xlfn.CONCAT(LEFT(INDEX('Tx Constraint Names'!$A:$A,MATCH($D365,'Tx Constraint Names'!$B:$B,0)),SEARCH(".",INDEX('Tx Constraint Names'!$A:$A,MATCH($D365,'Tx Constraint Names'!$B:$B,0)))-1),".",G$342)) - G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H365" s="14">
        <f>SUMIFS('Custom Constraints'!$C:$C,'Custom Constraints'!$A:$A,_xlfn.CONCAT(LEFT(INDEX('Tx Constraint Names'!$A:$A,MATCH($D365,'Tx Constraint Names'!$B:$B,0)),SEARCH(".",INDEX('Tx Constraint Names'!$A:$A,MATCH($D365,'Tx Constraint Names'!$B:$B,0)))-1),".",H$342)) - H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I365" s="14">
        <f>SUMIFS('Custom Constraints'!$C:$C,'Custom Constraints'!$A:$A,_xlfn.CONCAT(LEFT(INDEX('Tx Constraint Names'!$A:$A,MATCH($D365,'Tx Constraint Names'!$B:$B,0)),SEARCH(".",INDEX('Tx Constraint Names'!$A:$A,MATCH($D365,'Tx Constraint Names'!$B:$B,0)))-1),".",I$342)) - I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J365" s="14">
        <f>SUMIFS('Custom Constraints'!$C:$C,'Custom Constraints'!$A:$A,_xlfn.CONCAT(LEFT(INDEX('Tx Constraint Names'!$A:$A,MATCH($D365,'Tx Constraint Names'!$B:$B,0)),SEARCH(".",INDEX('Tx Constraint Names'!$A:$A,MATCH($D365,'Tx Constraint Names'!$B:$B,0)))-1),".",J$342)) - J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K365" s="14">
        <f>SUMIFS('Custom Constraints'!$C:$C,'Custom Constraints'!$A:$A,_xlfn.CONCAT(LEFT(INDEX('Tx Constraint Names'!$A:$A,MATCH($D365,'Tx Constraint Names'!$B:$B,0)),SEARCH(".",INDEX('Tx Constraint Names'!$A:$A,MATCH($D365,'Tx Constraint Names'!$B:$B,0)))-1),".",K$342)) - K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L365" s="14">
        <f>SUMIFS('Custom Constraints'!$C:$C,'Custom Constraints'!$A:$A,_xlfn.CONCAT(LEFT(INDEX('Tx Constraint Names'!$A:$A,MATCH($D365,'Tx Constraint Names'!$B:$B,0)),SEARCH(".",INDEX('Tx Constraint Names'!$A:$A,MATCH($D365,'Tx Constraint Names'!$B:$B,0)))-1),".",L$342)) - L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M365" s="14">
        <f>SUMIFS('Custom Constraints'!$C:$C,'Custom Constraints'!$A:$A,_xlfn.CONCAT(LEFT(INDEX('Tx Constraint Names'!$A:$A,MATCH($D365,'Tx Constraint Names'!$B:$B,0)),SEARCH(".",INDEX('Tx Constraint Names'!$A:$A,MATCH($D365,'Tx Constraint Names'!$B:$B,0)))-1),".",M$342)) - M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N365" s="14">
        <f>SUMIFS('Custom Constraints'!$C:$C,'Custom Constraints'!$A:$A,_xlfn.CONCAT(LEFT(INDEX('Tx Constraint Names'!$A:$A,MATCH($D365,'Tx Constraint Names'!$B:$B,0)),SEARCH(".",INDEX('Tx Constraint Names'!$A:$A,MATCH($D365,'Tx Constraint Names'!$B:$B,0)))-1),".",N$342)) - N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O365" s="14">
        <f>SUMIFS('Custom Constraints'!$C:$C,'Custom Constraints'!$A:$A,_xlfn.CONCAT(LEFT(INDEX('Tx Constraint Names'!$A:$A,MATCH($D365,'Tx Constraint Names'!$B:$B,0)),SEARCH(".",INDEX('Tx Constraint Names'!$A:$A,MATCH($D365,'Tx Constraint Names'!$B:$B,0)))-1),".",O$342)) - O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P365" s="14">
        <f>SUMIFS('Custom Constraints'!$C:$C,'Custom Constraints'!$A:$A,_xlfn.CONCAT(LEFT(INDEX('Tx Constraint Names'!$A:$A,MATCH($D365,'Tx Constraint Names'!$B:$B,0)),SEARCH(".",INDEX('Tx Constraint Names'!$A:$A,MATCH($D365,'Tx Constraint Names'!$B:$B,0)))-1),".",P$342)) - P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Q365" s="14">
        <f>SUMIFS('Custom Constraints'!$C:$C,'Custom Constraints'!$A:$A,_xlfn.CONCAT(LEFT(INDEX('Tx Constraint Names'!$A:$A,MATCH($D365,'Tx Constraint Names'!$B:$B,0)),SEARCH(".",INDEX('Tx Constraint Names'!$A:$A,MATCH($D365,'Tx Constraint Names'!$B:$B,0)))-1),".",Q$342)) - Q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R365" s="14">
        <f>SUMIFS('Custom Constraints'!$C:$C,'Custom Constraints'!$A:$A,_xlfn.CONCAT(LEFT(INDEX('Tx Constraint Names'!$A:$A,MATCH($D365,'Tx Constraint Names'!$B:$B,0)),SEARCH(".",INDEX('Tx Constraint Names'!$A:$A,MATCH($D365,'Tx Constraint Names'!$B:$B,0)))-1),".",R$342)) - R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S365" s="14">
        <f>SUMIFS('Custom Constraints'!$C:$C,'Custom Constraints'!$A:$A,_xlfn.CONCAT(LEFT(INDEX('Tx Constraint Names'!$A:$A,MATCH($D365,'Tx Constraint Names'!$B:$B,0)),SEARCH(".",INDEX('Tx Constraint Names'!$A:$A,MATCH($D365,'Tx Constraint Names'!$B:$B,0)))-1),".",S$342)) - S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T365" s="14">
        <f>SUMIFS('Custom Constraints'!$C:$C,'Custom Constraints'!$A:$A,_xlfn.CONCAT(LEFT(INDEX('Tx Constraint Names'!$A:$A,MATCH($D365,'Tx Constraint Names'!$B:$B,0)),SEARCH(".",INDEX('Tx Constraint Names'!$A:$A,MATCH($D365,'Tx Constraint Names'!$B:$B,0)))-1),".",T$342)) - T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U365" s="14">
        <f>SUMIFS('Custom Constraints'!$C:$C,'Custom Constraints'!$A:$A,_xlfn.CONCAT(LEFT(INDEX('Tx Constraint Names'!$A:$A,MATCH($D365,'Tx Constraint Names'!$B:$B,0)),SEARCH(".",INDEX('Tx Constraint Names'!$A:$A,MATCH($D365,'Tx Constraint Names'!$B:$B,0)))-1),".",U$342)) - U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V365" s="14">
        <f>SUMIFS('Custom Constraints'!$C:$C,'Custom Constraints'!$A:$A,_xlfn.CONCAT(LEFT(INDEX('Tx Constraint Names'!$A:$A,MATCH($D365,'Tx Constraint Names'!$B:$B,0)),SEARCH(".",INDEX('Tx Constraint Names'!$A:$A,MATCH($D365,'Tx Constraint Names'!$B:$B,0)))-1),".",V$342)) - V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W365" s="14">
        <f>SUMIFS('Custom Constraints'!$C:$C,'Custom Constraints'!$A:$A,_xlfn.CONCAT(LEFT(INDEX('Tx Constraint Names'!$A:$A,MATCH($D365,'Tx Constraint Names'!$B:$B,0)),SEARCH(".",INDEX('Tx Constraint Names'!$A:$A,MATCH($D365,'Tx Constraint Names'!$B:$B,0)))-1),".",W$342)) - W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X365" s="14">
        <f>SUMIFS('Custom Constraints'!$C:$C,'Custom Constraints'!$A:$A,_xlfn.CONCAT(LEFT(INDEX('Tx Constraint Names'!$A:$A,MATCH($D365,'Tx Constraint Names'!$B:$B,0)),SEARCH(".",INDEX('Tx Constraint Names'!$A:$A,MATCH($D365,'Tx Constraint Names'!$B:$B,0)))-1),".",X$342)) - X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Y365" s="14">
        <f>SUMIFS('Custom Constraints'!$C:$C,'Custom Constraints'!$A:$A,_xlfn.CONCAT(LEFT(INDEX('Tx Constraint Names'!$A:$A,MATCH($D365,'Tx Constraint Names'!$B:$B,0)),SEARCH(".",INDEX('Tx Constraint Names'!$A:$A,MATCH($D365,'Tx Constraint Names'!$B:$B,0)))-1),".",Y$342)) - Y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Z365" s="14">
        <f>SUMIFS('Custom Constraints'!$C:$C,'Custom Constraints'!$A:$A,_xlfn.CONCAT(LEFT(INDEX('Tx Constraint Names'!$A:$A,MATCH($D365,'Tx Constraint Names'!$B:$B,0)),SEARCH(".",INDEX('Tx Constraint Names'!$A:$A,MATCH($D365,'Tx Constraint Names'!$B:$B,0)))-1),".",Z$342)) - Z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AA365" s="14">
        <f>SUMIFS('Custom Constraints'!$C:$C,'Custom Constraints'!$A:$A,_xlfn.CONCAT(LEFT(INDEX('Tx Constraint Names'!$A:$A,MATCH($D365,'Tx Constraint Names'!$B:$B,0)),SEARCH(".",INDEX('Tx Constraint Names'!$A:$A,MATCH($D365,'Tx Constraint Names'!$B:$B,0)))-1),".",AA$342)) - AA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AB365" s="14">
        <f>SUMIFS('Custom Constraints'!$C:$C,'Custom Constraints'!$A:$A,_xlfn.CONCAT(LEFT(INDEX('Tx Constraint Names'!$A:$A,MATCH($D365,'Tx Constraint Names'!$B:$B,0)),SEARCH(".",INDEX('Tx Constraint Names'!$A:$A,MATCH($D365,'Tx Constraint Names'!$B:$B,0)))-1),".",AB$342)) - AB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AC365" s="14">
        <f>SUMIFS('Custom Constraints'!$C:$C,'Custom Constraints'!$A:$A,_xlfn.CONCAT(LEFT(INDEX('Tx Constraint Names'!$A:$A,MATCH($D365,'Tx Constraint Names'!$B:$B,0)),SEARCH(".",INDEX('Tx Constraint Names'!$A:$A,MATCH($D365,'Tx Constraint Names'!$B:$B,0)))-1),".",AC$342)) - AC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AD365" s="14">
        <f>SUMIFS('Custom Constraints'!$C:$C,'Custom Constraints'!$A:$A,_xlfn.CONCAT(LEFT(INDEX('Tx Constraint Names'!$A:$A,MATCH($D365,'Tx Constraint Names'!$B:$B,0)),SEARCH(".",INDEX('Tx Constraint Names'!$A:$A,MATCH($D365,'Tx Constraint Names'!$B:$B,0)))-1),".",AD$342)) - AD117*$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1560</v>
      </c>
      <c r="AE365" s="26">
        <f>SUMIFS('Custom Constraints'!$D:$D,'Custom Constraints'!$A:$A,_xlfn.CONCAT(LEFT(INDEX('Tx Constraint Names'!$A:$A,MATCH($D365,'Tx Constraint Names'!$B:$B,0)),SEARCH(".",INDEX('Tx Constraint Names'!$A:$A,MATCH($D365,'Tx Constraint Names'!$B:$B,0)))-1),".2045"))</f>
        <v>1560</v>
      </c>
      <c r="AF365" s="26">
        <f>-AE117*IFERROR(_xlfn.NUMBERVALUE(MID(INDEX('Custom Constraints'!$F:$F,MATCH(INDEX('Tx Constraint Names'!$A:$A,MATCH($D365,'Tx Constraint Names'!$B:$B,0)),'Custom Constraints'!$A:$A,0)),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+1,SEARCH(" 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SEARCH("~*",INDEX('Custom Constraints'!$F:$F,MATCH(INDEX('Tx Constraint Names'!$A:$A,MATCH($D365,'Tx Constraint Names'!$B:$B,0)),'Custom Constraints'!$A:$A,0)),SEARCH(LEFT($D365,10),INDEX('Custom Constraints'!$F:$F,MATCH(INDEX('Tx Constraint Names'!$A:$A,MATCH($D365,'Tx Constraint Names'!$B:$B,0)),'Custom Constraints'!$A:$A,0))))-1)),0)</f>
        <v>0</v>
      </c>
      <c r="AG365" s="26">
        <f t="shared" si="83"/>
        <v>1560</v>
      </c>
      <c r="AI365" t="str">
        <v>Morro_Bay_Templeton_230_HSN</v>
      </c>
      <c r="AJ365" s="119" t="str">
        <f t="shared" si="84"/>
        <v>Morro_Bay_Templeton_230</v>
      </c>
      <c r="AK365" s="125">
        <f t="shared" si="82"/>
        <v>1261.41725</v>
      </c>
      <c r="AL365" s="125">
        <f t="shared" si="82"/>
        <v>939</v>
      </c>
      <c r="AM365" s="125">
        <f t="shared" si="82"/>
        <v>1261.41725</v>
      </c>
    </row>
    <row r="366" spans="4:39" x14ac:dyDescent="0.15">
      <c r="D366" s="12" t="str">
        <v>Morro_Bay_Offshore_500_HSN</v>
      </c>
      <c r="E366" s="14">
        <f>SUMIFS('Custom Constraints'!$C:$C,'Custom Constraints'!$A:$A,_xlfn.CONCAT(LEFT(INDEX('Tx Constraint Names'!$A:$A,MATCH($D366,'Tx Constraint Names'!$B:$B,0)),SEARCH(".",INDEX('Tx Constraint Names'!$A:$A,MATCH($D366,'Tx Constraint Names'!$B:$B,0)))-1),".",E$342)) - E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F366" s="14">
        <f>SUMIFS('Custom Constraints'!$C:$C,'Custom Constraints'!$A:$A,_xlfn.CONCAT(LEFT(INDEX('Tx Constraint Names'!$A:$A,MATCH($D366,'Tx Constraint Names'!$B:$B,0)),SEARCH(".",INDEX('Tx Constraint Names'!$A:$A,MATCH($D366,'Tx Constraint Names'!$B:$B,0)))-1),".",F$342)) - F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G366" s="14">
        <f>SUMIFS('Custom Constraints'!$C:$C,'Custom Constraints'!$A:$A,_xlfn.CONCAT(LEFT(INDEX('Tx Constraint Names'!$A:$A,MATCH($D366,'Tx Constraint Names'!$B:$B,0)),SEARCH(".",INDEX('Tx Constraint Names'!$A:$A,MATCH($D366,'Tx Constraint Names'!$B:$B,0)))-1),".",G$342)) - G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H366" s="14">
        <f>SUMIFS('Custom Constraints'!$C:$C,'Custom Constraints'!$A:$A,_xlfn.CONCAT(LEFT(INDEX('Tx Constraint Names'!$A:$A,MATCH($D366,'Tx Constraint Names'!$B:$B,0)),SEARCH(".",INDEX('Tx Constraint Names'!$A:$A,MATCH($D366,'Tx Constraint Names'!$B:$B,0)))-1),".",H$342)) - H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I366" s="14">
        <f>SUMIFS('Custom Constraints'!$C:$C,'Custom Constraints'!$A:$A,_xlfn.CONCAT(LEFT(INDEX('Tx Constraint Names'!$A:$A,MATCH($D366,'Tx Constraint Names'!$B:$B,0)),SEARCH(".",INDEX('Tx Constraint Names'!$A:$A,MATCH($D366,'Tx Constraint Names'!$B:$B,0)))-1),".",I$342)) - I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J366" s="14">
        <f>SUMIFS('Custom Constraints'!$C:$C,'Custom Constraints'!$A:$A,_xlfn.CONCAT(LEFT(INDEX('Tx Constraint Names'!$A:$A,MATCH($D366,'Tx Constraint Names'!$B:$B,0)),SEARCH(".",INDEX('Tx Constraint Names'!$A:$A,MATCH($D366,'Tx Constraint Names'!$B:$B,0)))-1),".",J$342)) - J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K366" s="14">
        <f>SUMIFS('Custom Constraints'!$C:$C,'Custom Constraints'!$A:$A,_xlfn.CONCAT(LEFT(INDEX('Tx Constraint Names'!$A:$A,MATCH($D366,'Tx Constraint Names'!$B:$B,0)),SEARCH(".",INDEX('Tx Constraint Names'!$A:$A,MATCH($D366,'Tx Constraint Names'!$B:$B,0)))-1),".",K$342)) - K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L366" s="14">
        <f>SUMIFS('Custom Constraints'!$C:$C,'Custom Constraints'!$A:$A,_xlfn.CONCAT(LEFT(INDEX('Tx Constraint Names'!$A:$A,MATCH($D366,'Tx Constraint Names'!$B:$B,0)),SEARCH(".",INDEX('Tx Constraint Names'!$A:$A,MATCH($D366,'Tx Constraint Names'!$B:$B,0)))-1),".",L$342)) - L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M366" s="14">
        <f>SUMIFS('Custom Constraints'!$C:$C,'Custom Constraints'!$A:$A,_xlfn.CONCAT(LEFT(INDEX('Tx Constraint Names'!$A:$A,MATCH($D366,'Tx Constraint Names'!$B:$B,0)),SEARCH(".",INDEX('Tx Constraint Names'!$A:$A,MATCH($D366,'Tx Constraint Names'!$B:$B,0)))-1),".",M$342)) - M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N366" s="14">
        <f>SUMIFS('Custom Constraints'!$C:$C,'Custom Constraints'!$A:$A,_xlfn.CONCAT(LEFT(INDEX('Tx Constraint Names'!$A:$A,MATCH($D366,'Tx Constraint Names'!$B:$B,0)),SEARCH(".",INDEX('Tx Constraint Names'!$A:$A,MATCH($D366,'Tx Constraint Names'!$B:$B,0)))-1),".",N$342)) - N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O366" s="14">
        <f>SUMIFS('Custom Constraints'!$C:$C,'Custom Constraints'!$A:$A,_xlfn.CONCAT(LEFT(INDEX('Tx Constraint Names'!$A:$A,MATCH($D366,'Tx Constraint Names'!$B:$B,0)),SEARCH(".",INDEX('Tx Constraint Names'!$A:$A,MATCH($D366,'Tx Constraint Names'!$B:$B,0)))-1),".",O$342)) - O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P366" s="14">
        <f>SUMIFS('Custom Constraints'!$C:$C,'Custom Constraints'!$A:$A,_xlfn.CONCAT(LEFT(INDEX('Tx Constraint Names'!$A:$A,MATCH($D366,'Tx Constraint Names'!$B:$B,0)),SEARCH(".",INDEX('Tx Constraint Names'!$A:$A,MATCH($D366,'Tx Constraint Names'!$B:$B,0)))-1),".",P$342)) - P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Q366" s="14">
        <f>SUMIFS('Custom Constraints'!$C:$C,'Custom Constraints'!$A:$A,_xlfn.CONCAT(LEFT(INDEX('Tx Constraint Names'!$A:$A,MATCH($D366,'Tx Constraint Names'!$B:$B,0)),SEARCH(".",INDEX('Tx Constraint Names'!$A:$A,MATCH($D366,'Tx Constraint Names'!$B:$B,0)))-1),".",Q$342)) - Q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1687.7055</v>
      </c>
      <c r="R366" s="14">
        <f>SUMIFS('Custom Constraints'!$C:$C,'Custom Constraints'!$A:$A,_xlfn.CONCAT(LEFT(INDEX('Tx Constraint Names'!$A:$A,MATCH($D366,'Tx Constraint Names'!$B:$B,0)),SEARCH(".",INDEX('Tx Constraint Names'!$A:$A,MATCH($D366,'Tx Constraint Names'!$B:$B,0)))-1),".",R$342)) - R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1687.7055</v>
      </c>
      <c r="S366" s="14">
        <f>SUMIFS('Custom Constraints'!$C:$C,'Custom Constraints'!$A:$A,_xlfn.CONCAT(LEFT(INDEX('Tx Constraint Names'!$A:$A,MATCH($D366,'Tx Constraint Names'!$B:$B,0)),SEARCH(".",INDEX('Tx Constraint Names'!$A:$A,MATCH($D366,'Tx Constraint Names'!$B:$B,0)))-1),".",S$342)) - S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1687.7055</v>
      </c>
      <c r="T366" s="14">
        <f>SUMIFS('Custom Constraints'!$C:$C,'Custom Constraints'!$A:$A,_xlfn.CONCAT(LEFT(INDEX('Tx Constraint Names'!$A:$A,MATCH($D366,'Tx Constraint Names'!$B:$B,0)),SEARCH(".",INDEX('Tx Constraint Names'!$A:$A,MATCH($D366,'Tx Constraint Names'!$B:$B,0)))-1),".",T$342)) - T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1687.7055</v>
      </c>
      <c r="U366" s="14">
        <f>SUMIFS('Custom Constraints'!$C:$C,'Custom Constraints'!$A:$A,_xlfn.CONCAT(LEFT(INDEX('Tx Constraint Names'!$A:$A,MATCH($D366,'Tx Constraint Names'!$B:$B,0)),SEARCH(".",INDEX('Tx Constraint Names'!$A:$A,MATCH($D366,'Tx Constraint Names'!$B:$B,0)))-1),".",U$342)) - U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V366" s="14">
        <f>SUMIFS('Custom Constraints'!$C:$C,'Custom Constraints'!$A:$A,_xlfn.CONCAT(LEFT(INDEX('Tx Constraint Names'!$A:$A,MATCH($D366,'Tx Constraint Names'!$B:$B,0)),SEARCH(".",INDEX('Tx Constraint Names'!$A:$A,MATCH($D366,'Tx Constraint Names'!$B:$B,0)))-1),".",V$342)) - V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W366" s="14">
        <f>SUMIFS('Custom Constraints'!$C:$C,'Custom Constraints'!$A:$A,_xlfn.CONCAT(LEFT(INDEX('Tx Constraint Names'!$A:$A,MATCH($D366,'Tx Constraint Names'!$B:$B,0)),SEARCH(".",INDEX('Tx Constraint Names'!$A:$A,MATCH($D366,'Tx Constraint Names'!$B:$B,0)))-1),".",W$342)) - W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X366" s="14">
        <f>SUMIFS('Custom Constraints'!$C:$C,'Custom Constraints'!$A:$A,_xlfn.CONCAT(LEFT(INDEX('Tx Constraint Names'!$A:$A,MATCH($D366,'Tx Constraint Names'!$B:$B,0)),SEARCH(".",INDEX('Tx Constraint Names'!$A:$A,MATCH($D366,'Tx Constraint Names'!$B:$B,0)))-1),".",X$342)) - X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1687.7055</v>
      </c>
      <c r="Y366" s="14">
        <f>SUMIFS('Custom Constraints'!$C:$C,'Custom Constraints'!$A:$A,_xlfn.CONCAT(LEFT(INDEX('Tx Constraint Names'!$A:$A,MATCH($D366,'Tx Constraint Names'!$B:$B,0)),SEARCH(".",INDEX('Tx Constraint Names'!$A:$A,MATCH($D366,'Tx Constraint Names'!$B:$B,0)))-1),".",Y$342)) - Y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1687.7055</v>
      </c>
      <c r="Z366" s="14">
        <f>SUMIFS('Custom Constraints'!$C:$C,'Custom Constraints'!$A:$A,_xlfn.CONCAT(LEFT(INDEX('Tx Constraint Names'!$A:$A,MATCH($D366,'Tx Constraint Names'!$B:$B,0)),SEARCH(".",INDEX('Tx Constraint Names'!$A:$A,MATCH($D366,'Tx Constraint Names'!$B:$B,0)))-1),".",Z$342)) - Z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AA366" s="14">
        <f>SUMIFS('Custom Constraints'!$C:$C,'Custom Constraints'!$A:$A,_xlfn.CONCAT(LEFT(INDEX('Tx Constraint Names'!$A:$A,MATCH($D366,'Tx Constraint Names'!$B:$B,0)),SEARCH(".",INDEX('Tx Constraint Names'!$A:$A,MATCH($D366,'Tx Constraint Names'!$B:$B,0)))-1),".",AA$342)) - AA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AB366" s="14">
        <f>SUMIFS('Custom Constraints'!$C:$C,'Custom Constraints'!$A:$A,_xlfn.CONCAT(LEFT(INDEX('Tx Constraint Names'!$A:$A,MATCH($D366,'Tx Constraint Names'!$B:$B,0)),SEARCH(".",INDEX('Tx Constraint Names'!$A:$A,MATCH($D366,'Tx Constraint Names'!$B:$B,0)))-1),".",AB$342)) - AB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AC366" s="14">
        <f>SUMIFS('Custom Constraints'!$C:$C,'Custom Constraints'!$A:$A,_xlfn.CONCAT(LEFT(INDEX('Tx Constraint Names'!$A:$A,MATCH($D366,'Tx Constraint Names'!$B:$B,0)),SEARCH(".",INDEX('Tx Constraint Names'!$A:$A,MATCH($D366,'Tx Constraint Names'!$B:$B,0)))-1),".",AC$342)) - AC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0</v>
      </c>
      <c r="AD366" s="14">
        <f>SUMIFS('Custom Constraints'!$C:$C,'Custom Constraints'!$A:$A,_xlfn.CONCAT(LEFT(INDEX('Tx Constraint Names'!$A:$A,MATCH($D366,'Tx Constraint Names'!$B:$B,0)),SEARCH(".",INDEX('Tx Constraint Names'!$A:$A,MATCH($D366,'Tx Constraint Names'!$B:$B,0)))-1),".",AD$342)) - AD118*$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1687.7055</v>
      </c>
      <c r="AE366" s="26">
        <f>SUMIFS('Custom Constraints'!$D:$D,'Custom Constraints'!$A:$A,_xlfn.CONCAT(LEFT(INDEX('Tx Constraint Names'!$A:$A,MATCH($D366,'Tx Constraint Names'!$B:$B,0)),SEARCH(".",INDEX('Tx Constraint Names'!$A:$A,MATCH($D366,'Tx Constraint Names'!$B:$B,0)))-1),".2045"))</f>
        <v>0</v>
      </c>
      <c r="AF366" s="26">
        <f>-AE118*IFERROR(_xlfn.NUMBERVALUE(MID(INDEX('Custom Constraints'!$F:$F,MATCH(INDEX('Tx Constraint Names'!$A:$A,MATCH($D366,'Tx Constraint Names'!$B:$B,0)),'Custom Constraints'!$A:$A,0)),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+1,SEARCH(" 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SEARCH("~*",INDEX('Custom Constraints'!$F:$F,MATCH(INDEX('Tx Constraint Names'!$A:$A,MATCH($D366,'Tx Constraint Names'!$B:$B,0)),'Custom Constraints'!$A:$A,0)),SEARCH(LEFT($D366,10),INDEX('Custom Constraints'!$F:$F,MATCH(INDEX('Tx Constraint Names'!$A:$A,MATCH($D366,'Tx Constraint Names'!$B:$B,0)),'Custom Constraints'!$A:$A,0))))-1)),0)</f>
        <v>2067</v>
      </c>
      <c r="AG366" s="26">
        <f t="shared" si="83"/>
        <v>1687.7055</v>
      </c>
      <c r="AI366" t="str">
        <v>Devers_Red_Bluff_HSN</v>
      </c>
      <c r="AJ366" s="119" t="str">
        <f t="shared" si="84"/>
        <v>Devers_Red_Bluff</v>
      </c>
      <c r="AK366" s="125">
        <f t="shared" si="82"/>
        <v>3577.5330800000002</v>
      </c>
      <c r="AL366" s="125">
        <f t="shared" si="82"/>
        <v>3100</v>
      </c>
      <c r="AM366" s="125">
        <f t="shared" si="82"/>
        <v>3577.5330800000002</v>
      </c>
    </row>
    <row r="367" spans="4:39" x14ac:dyDescent="0.15">
      <c r="D367" s="12" t="str">
        <v>Morro_Bay_Templeton_230_HSN</v>
      </c>
      <c r="E367" s="14">
        <f>SUMIFS('Custom Constraints'!$C:$C,'Custom Constraints'!$A:$A,_xlfn.CONCAT(LEFT(INDEX('Tx Constraint Names'!$A:$A,MATCH($D367,'Tx Constraint Names'!$B:$B,0)),SEARCH(".",INDEX('Tx Constraint Names'!$A:$A,MATCH($D367,'Tx Constraint Names'!$B:$B,0)))-1),".",E$342)) - E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F367" s="14">
        <f>SUMIFS('Custom Constraints'!$C:$C,'Custom Constraints'!$A:$A,_xlfn.CONCAT(LEFT(INDEX('Tx Constraint Names'!$A:$A,MATCH($D367,'Tx Constraint Names'!$B:$B,0)),SEARCH(".",INDEX('Tx Constraint Names'!$A:$A,MATCH($D367,'Tx Constraint Names'!$B:$B,0)))-1),".",F$342)) - F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G367" s="14">
        <f>SUMIFS('Custom Constraints'!$C:$C,'Custom Constraints'!$A:$A,_xlfn.CONCAT(LEFT(INDEX('Tx Constraint Names'!$A:$A,MATCH($D367,'Tx Constraint Names'!$B:$B,0)),SEARCH(".",INDEX('Tx Constraint Names'!$A:$A,MATCH($D367,'Tx Constraint Names'!$B:$B,0)))-1),".",G$342)) - G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H367" s="14">
        <f>SUMIFS('Custom Constraints'!$C:$C,'Custom Constraints'!$A:$A,_xlfn.CONCAT(LEFT(INDEX('Tx Constraint Names'!$A:$A,MATCH($D367,'Tx Constraint Names'!$B:$B,0)),SEARCH(".",INDEX('Tx Constraint Names'!$A:$A,MATCH($D367,'Tx Constraint Names'!$B:$B,0)))-1),".",H$342)) - H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I367" s="14">
        <f>SUMIFS('Custom Constraints'!$C:$C,'Custom Constraints'!$A:$A,_xlfn.CONCAT(LEFT(INDEX('Tx Constraint Names'!$A:$A,MATCH($D367,'Tx Constraint Names'!$B:$B,0)),SEARCH(".",INDEX('Tx Constraint Names'!$A:$A,MATCH($D367,'Tx Constraint Names'!$B:$B,0)))-1),".",I$342)) - I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J367" s="14">
        <f>SUMIFS('Custom Constraints'!$C:$C,'Custom Constraints'!$A:$A,_xlfn.CONCAT(LEFT(INDEX('Tx Constraint Names'!$A:$A,MATCH($D367,'Tx Constraint Names'!$B:$B,0)),SEARCH(".",INDEX('Tx Constraint Names'!$A:$A,MATCH($D367,'Tx Constraint Names'!$B:$B,0)))-1),".",J$342)) - J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K367" s="14">
        <f>SUMIFS('Custom Constraints'!$C:$C,'Custom Constraints'!$A:$A,_xlfn.CONCAT(LEFT(INDEX('Tx Constraint Names'!$A:$A,MATCH($D367,'Tx Constraint Names'!$B:$B,0)),SEARCH(".",INDEX('Tx Constraint Names'!$A:$A,MATCH($D367,'Tx Constraint Names'!$B:$B,0)))-1),".",K$342)) - K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L367" s="14">
        <f>SUMIFS('Custom Constraints'!$C:$C,'Custom Constraints'!$A:$A,_xlfn.CONCAT(LEFT(INDEX('Tx Constraint Names'!$A:$A,MATCH($D367,'Tx Constraint Names'!$B:$B,0)),SEARCH(".",INDEX('Tx Constraint Names'!$A:$A,MATCH($D367,'Tx Constraint Names'!$B:$B,0)))-1),".",L$342)) - L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M367" s="14">
        <f>SUMIFS('Custom Constraints'!$C:$C,'Custom Constraints'!$A:$A,_xlfn.CONCAT(LEFT(INDEX('Tx Constraint Names'!$A:$A,MATCH($D367,'Tx Constraint Names'!$B:$B,0)),SEARCH(".",INDEX('Tx Constraint Names'!$A:$A,MATCH($D367,'Tx Constraint Names'!$B:$B,0)))-1),".",M$342)) - M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47.605687412016046</v>
      </c>
      <c r="N367" s="14">
        <f>SUMIFS('Custom Constraints'!$C:$C,'Custom Constraints'!$A:$A,_xlfn.CONCAT(LEFT(INDEX('Tx Constraint Names'!$A:$A,MATCH($D367,'Tx Constraint Names'!$B:$B,0)),SEARCH(".",INDEX('Tx Constraint Names'!$A:$A,MATCH($D367,'Tx Constraint Names'!$B:$B,0)))-1),".",N$342)) - N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O367" s="14">
        <f>SUMIFS('Custom Constraints'!$C:$C,'Custom Constraints'!$A:$A,_xlfn.CONCAT(LEFT(INDEX('Tx Constraint Names'!$A:$A,MATCH($D367,'Tx Constraint Names'!$B:$B,0)),SEARCH(".",INDEX('Tx Constraint Names'!$A:$A,MATCH($D367,'Tx Constraint Names'!$B:$B,0)))-1),".",O$342)) - O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48.605687412016046</v>
      </c>
      <c r="P367" s="14">
        <f>SUMIFS('Custom Constraints'!$C:$C,'Custom Constraints'!$A:$A,_xlfn.CONCAT(LEFT(INDEX('Tx Constraint Names'!$A:$A,MATCH($D367,'Tx Constraint Names'!$B:$B,0)),SEARCH(".",INDEX('Tx Constraint Names'!$A:$A,MATCH($D367,'Tx Constraint Names'!$B:$B,0)))-1),".",P$342)) - P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Q367" s="14">
        <f>SUMIFS('Custom Constraints'!$C:$C,'Custom Constraints'!$A:$A,_xlfn.CONCAT(LEFT(INDEX('Tx Constraint Names'!$A:$A,MATCH($D367,'Tx Constraint Names'!$B:$B,0)),SEARCH(".",INDEX('Tx Constraint Names'!$A:$A,MATCH($D367,'Tx Constraint Names'!$B:$B,0)))-1),".",Q$342)) - Q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48.605687412016046</v>
      </c>
      <c r="R367" s="14">
        <f>SUMIFS('Custom Constraints'!$C:$C,'Custom Constraints'!$A:$A,_xlfn.CONCAT(LEFT(INDEX('Tx Constraint Names'!$A:$A,MATCH($D367,'Tx Constraint Names'!$B:$B,0)),SEARCH(".",INDEX('Tx Constraint Names'!$A:$A,MATCH($D367,'Tx Constraint Names'!$B:$B,0)))-1),".",R$342)) - R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211.34058069264844</v>
      </c>
      <c r="S367" s="14">
        <f>SUMIFS('Custom Constraints'!$C:$C,'Custom Constraints'!$A:$A,_xlfn.CONCAT(LEFT(INDEX('Tx Constraint Names'!$A:$A,MATCH($D367,'Tx Constraint Names'!$B:$B,0)),SEARCH(".",INDEX('Tx Constraint Names'!$A:$A,MATCH($D367,'Tx Constraint Names'!$B:$B,0)))-1),".",S$342)) - S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211.34058069264847</v>
      </c>
      <c r="T367" s="14">
        <f>SUMIFS('Custom Constraints'!$C:$C,'Custom Constraints'!$A:$A,_xlfn.CONCAT(LEFT(INDEX('Tx Constraint Names'!$A:$A,MATCH($D367,'Tx Constraint Names'!$B:$B,0)),SEARCH(".",INDEX('Tx Constraint Names'!$A:$A,MATCH($D367,'Tx Constraint Names'!$B:$B,0)))-1),".",T$342)) - T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254.20865913619551</v>
      </c>
      <c r="U367" s="14">
        <f>SUMIFS('Custom Constraints'!$C:$C,'Custom Constraints'!$A:$A,_xlfn.CONCAT(LEFT(INDEX('Tx Constraint Names'!$A:$A,MATCH($D367,'Tx Constraint Names'!$B:$B,0)),SEARCH(".",INDEX('Tx Constraint Names'!$A:$A,MATCH($D367,'Tx Constraint Names'!$B:$B,0)))-1),".",U$342)) - U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V367" s="14">
        <f>SUMIFS('Custom Constraints'!$C:$C,'Custom Constraints'!$A:$A,_xlfn.CONCAT(LEFT(INDEX('Tx Constraint Names'!$A:$A,MATCH($D367,'Tx Constraint Names'!$B:$B,0)),SEARCH(".",INDEX('Tx Constraint Names'!$A:$A,MATCH($D367,'Tx Constraint Names'!$B:$B,0)))-1),".",V$342)) - V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W367" s="14">
        <f>SUMIFS('Custom Constraints'!$C:$C,'Custom Constraints'!$A:$A,_xlfn.CONCAT(LEFT(INDEX('Tx Constraint Names'!$A:$A,MATCH($D367,'Tx Constraint Names'!$B:$B,0)),SEARCH(".",INDEX('Tx Constraint Names'!$A:$A,MATCH($D367,'Tx Constraint Names'!$B:$B,0)))-1),".",W$342)) - W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X367" s="14">
        <f>SUMIFS('Custom Constraints'!$C:$C,'Custom Constraints'!$A:$A,_xlfn.CONCAT(LEFT(INDEX('Tx Constraint Names'!$A:$A,MATCH($D367,'Tx Constraint Names'!$B:$B,0)),SEARCH(".",INDEX('Tx Constraint Names'!$A:$A,MATCH($D367,'Tx Constraint Names'!$B:$B,0)))-1),".",X$342)) - X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438.53770619722025</v>
      </c>
      <c r="Y367" s="14">
        <f>SUMIFS('Custom Constraints'!$C:$C,'Custom Constraints'!$A:$A,_xlfn.CONCAT(LEFT(INDEX('Tx Constraint Names'!$A:$A,MATCH($D367,'Tx Constraint Names'!$B:$B,0)),SEARCH(".",INDEX('Tx Constraint Names'!$A:$A,MATCH($D367,'Tx Constraint Names'!$B:$B,0)))-1),".",Y$342)) - Y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438.53770619722849</v>
      </c>
      <c r="Z367" s="14">
        <f>SUMIFS('Custom Constraints'!$C:$C,'Custom Constraints'!$A:$A,_xlfn.CONCAT(LEFT(INDEX('Tx Constraint Names'!$A:$A,MATCH($D367,'Tx Constraint Names'!$B:$B,0)),SEARCH(".",INDEX('Tx Constraint Names'!$A:$A,MATCH($D367,'Tx Constraint Names'!$B:$B,0)))-1),".",Z$342)) - Z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AA367" s="14">
        <f>SUMIFS('Custom Constraints'!$C:$C,'Custom Constraints'!$A:$A,_xlfn.CONCAT(LEFT(INDEX('Tx Constraint Names'!$A:$A,MATCH($D367,'Tx Constraint Names'!$B:$B,0)),SEARCH(".",INDEX('Tx Constraint Names'!$A:$A,MATCH($D367,'Tx Constraint Names'!$B:$B,0)))-1),".",AA$342)) - AA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AB367" s="14">
        <f>SUMIFS('Custom Constraints'!$C:$C,'Custom Constraints'!$A:$A,_xlfn.CONCAT(LEFT(INDEX('Tx Constraint Names'!$A:$A,MATCH($D367,'Tx Constraint Names'!$B:$B,0)),SEARCH(".",INDEX('Tx Constraint Names'!$A:$A,MATCH($D367,'Tx Constraint Names'!$B:$B,0)))-1),".",AB$342)) - AB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AC367" s="14">
        <f>SUMIFS('Custom Constraints'!$C:$C,'Custom Constraints'!$A:$A,_xlfn.CONCAT(LEFT(INDEX('Tx Constraint Names'!$A:$A,MATCH($D367,'Tx Constraint Names'!$B:$B,0)),SEARCH(".",INDEX('Tx Constraint Names'!$A:$A,MATCH($D367,'Tx Constraint Names'!$B:$B,0)))-1),".",AC$342)) - AC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0</v>
      </c>
      <c r="AD367" s="14">
        <f>SUMIFS('Custom Constraints'!$C:$C,'Custom Constraints'!$A:$A,_xlfn.CONCAT(LEFT(INDEX('Tx Constraint Names'!$A:$A,MATCH($D367,'Tx Constraint Names'!$B:$B,0)),SEARCH(".",INDEX('Tx Constraint Names'!$A:$A,MATCH($D367,'Tx Constraint Names'!$B:$B,0)))-1),".",AD$342)) - AD119*$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1261.41725</v>
      </c>
      <c r="AE367" s="26">
        <f>SUMIFS('Custom Constraints'!$D:$D,'Custom Constraints'!$A:$A,_xlfn.CONCAT(LEFT(INDEX('Tx Constraint Names'!$A:$A,MATCH($D367,'Tx Constraint Names'!$B:$B,0)),SEARCH(".",INDEX('Tx Constraint Names'!$A:$A,MATCH($D367,'Tx Constraint Names'!$B:$B,0)))-1),".2045"))</f>
        <v>1261.41725</v>
      </c>
      <c r="AF367" s="26">
        <f>-AE119*IFERROR(_xlfn.NUMBERVALUE(MID(INDEX('Custom Constraints'!$F:$F,MATCH(INDEX('Tx Constraint Names'!$A:$A,MATCH($D367,'Tx Constraint Names'!$B:$B,0)),'Custom Constraints'!$A:$A,0)),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+1,SEARCH(" 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SEARCH("~*",INDEX('Custom Constraints'!$F:$F,MATCH(INDEX('Tx Constraint Names'!$A:$A,MATCH($D367,'Tx Constraint Names'!$B:$B,0)),'Custom Constraints'!$A:$A,0)),SEARCH(LEFT($D367,10),INDEX('Custom Constraints'!$F:$F,MATCH(INDEX('Tx Constraint Names'!$A:$A,MATCH($D367,'Tx Constraint Names'!$B:$B,0)),'Custom Constraints'!$A:$A,0))))-1)),0)</f>
        <v>939</v>
      </c>
      <c r="AG367" s="26">
        <f t="shared" si="83"/>
        <v>1261.41725</v>
      </c>
      <c r="AI367" t="str">
        <v>Rio_Oso_SPI_Lincoln_115_HSN</v>
      </c>
      <c r="AJ367" s="119" t="str">
        <f t="shared" si="84"/>
        <v>Rio_Oso_SPI_Lincoln_115</v>
      </c>
      <c r="AK367" s="125">
        <f t="shared" si="82"/>
        <v>91</v>
      </c>
      <c r="AL367" s="125">
        <f t="shared" si="82"/>
        <v>0</v>
      </c>
      <c r="AM367" s="125">
        <f t="shared" si="82"/>
        <v>0</v>
      </c>
    </row>
    <row r="368" spans="4:39" x14ac:dyDescent="0.15">
      <c r="D368" s="12" t="str">
        <v>Moss_Landing_Las_Aguilas_230_HSN</v>
      </c>
      <c r="E368" s="14">
        <f>SUMIFS('Custom Constraints'!$C:$C,'Custom Constraints'!$A:$A,_xlfn.CONCAT(LEFT(INDEX('Tx Constraint Names'!$A:$A,MATCH($D368,'Tx Constraint Names'!$B:$B,0)),SEARCH(".",INDEX('Tx Constraint Names'!$A:$A,MATCH($D368,'Tx Constraint Names'!$B:$B,0)))-1),".",E$342)) - E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F368" s="14">
        <f>SUMIFS('Custom Constraints'!$C:$C,'Custom Constraints'!$A:$A,_xlfn.CONCAT(LEFT(INDEX('Tx Constraint Names'!$A:$A,MATCH($D368,'Tx Constraint Names'!$B:$B,0)),SEARCH(".",INDEX('Tx Constraint Names'!$A:$A,MATCH($D368,'Tx Constraint Names'!$B:$B,0)))-1),".",F$342)) - F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G368" s="14">
        <f>SUMIFS('Custom Constraints'!$C:$C,'Custom Constraints'!$A:$A,_xlfn.CONCAT(LEFT(INDEX('Tx Constraint Names'!$A:$A,MATCH($D368,'Tx Constraint Names'!$B:$B,0)),SEARCH(".",INDEX('Tx Constraint Names'!$A:$A,MATCH($D368,'Tx Constraint Names'!$B:$B,0)))-1),".",G$342)) - G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H368" s="14">
        <f>SUMIFS('Custom Constraints'!$C:$C,'Custom Constraints'!$A:$A,_xlfn.CONCAT(LEFT(INDEX('Tx Constraint Names'!$A:$A,MATCH($D368,'Tx Constraint Names'!$B:$B,0)),SEARCH(".",INDEX('Tx Constraint Names'!$A:$A,MATCH($D368,'Tx Constraint Names'!$B:$B,0)))-1),".",H$342)) - H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I368" s="14">
        <f>SUMIFS('Custom Constraints'!$C:$C,'Custom Constraints'!$A:$A,_xlfn.CONCAT(LEFT(INDEX('Tx Constraint Names'!$A:$A,MATCH($D368,'Tx Constraint Names'!$B:$B,0)),SEARCH(".",INDEX('Tx Constraint Names'!$A:$A,MATCH($D368,'Tx Constraint Names'!$B:$B,0)))-1),".",I$342)) - I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J368" s="14">
        <f>SUMIFS('Custom Constraints'!$C:$C,'Custom Constraints'!$A:$A,_xlfn.CONCAT(LEFT(INDEX('Tx Constraint Names'!$A:$A,MATCH($D368,'Tx Constraint Names'!$B:$B,0)),SEARCH(".",INDEX('Tx Constraint Names'!$A:$A,MATCH($D368,'Tx Constraint Names'!$B:$B,0)))-1),".",J$342)) - J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K368" s="14">
        <f>SUMIFS('Custom Constraints'!$C:$C,'Custom Constraints'!$A:$A,_xlfn.CONCAT(LEFT(INDEX('Tx Constraint Names'!$A:$A,MATCH($D368,'Tx Constraint Names'!$B:$B,0)),SEARCH(".",INDEX('Tx Constraint Names'!$A:$A,MATCH($D368,'Tx Constraint Names'!$B:$B,0)))-1),".",K$342)) - K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L368" s="14">
        <f>SUMIFS('Custom Constraints'!$C:$C,'Custom Constraints'!$A:$A,_xlfn.CONCAT(LEFT(INDEX('Tx Constraint Names'!$A:$A,MATCH($D368,'Tx Constraint Names'!$B:$B,0)),SEARCH(".",INDEX('Tx Constraint Names'!$A:$A,MATCH($D368,'Tx Constraint Names'!$B:$B,0)))-1),".",L$342)) - L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M368" s="14">
        <f>SUMIFS('Custom Constraints'!$C:$C,'Custom Constraints'!$A:$A,_xlfn.CONCAT(LEFT(INDEX('Tx Constraint Names'!$A:$A,MATCH($D368,'Tx Constraint Names'!$B:$B,0)),SEARCH(".",INDEX('Tx Constraint Names'!$A:$A,MATCH($D368,'Tx Constraint Names'!$B:$B,0)))-1),".",M$342)) - M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N368" s="14">
        <f>SUMIFS('Custom Constraints'!$C:$C,'Custom Constraints'!$A:$A,_xlfn.CONCAT(LEFT(INDEX('Tx Constraint Names'!$A:$A,MATCH($D368,'Tx Constraint Names'!$B:$B,0)),SEARCH(".",INDEX('Tx Constraint Names'!$A:$A,MATCH($D368,'Tx Constraint Names'!$B:$B,0)))-1),".",N$342)) - N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O368" s="14">
        <f>SUMIFS('Custom Constraints'!$C:$C,'Custom Constraints'!$A:$A,_xlfn.CONCAT(LEFT(INDEX('Tx Constraint Names'!$A:$A,MATCH($D368,'Tx Constraint Names'!$B:$B,0)),SEARCH(".",INDEX('Tx Constraint Names'!$A:$A,MATCH($D368,'Tx Constraint Names'!$B:$B,0)))-1),".",O$342)) - O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P368" s="14">
        <f>SUMIFS('Custom Constraints'!$C:$C,'Custom Constraints'!$A:$A,_xlfn.CONCAT(LEFT(INDEX('Tx Constraint Names'!$A:$A,MATCH($D368,'Tx Constraint Names'!$B:$B,0)),SEARCH(".",INDEX('Tx Constraint Names'!$A:$A,MATCH($D368,'Tx Constraint Names'!$B:$B,0)))-1),".",P$342)) - P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Q368" s="14">
        <f>SUMIFS('Custom Constraints'!$C:$C,'Custom Constraints'!$A:$A,_xlfn.CONCAT(LEFT(INDEX('Tx Constraint Names'!$A:$A,MATCH($D368,'Tx Constraint Names'!$B:$B,0)),SEARCH(".",INDEX('Tx Constraint Names'!$A:$A,MATCH($D368,'Tx Constraint Names'!$B:$B,0)))-1),".",Q$342)) - Q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R368" s="14">
        <f>SUMIFS('Custom Constraints'!$C:$C,'Custom Constraints'!$A:$A,_xlfn.CONCAT(LEFT(INDEX('Tx Constraint Names'!$A:$A,MATCH($D368,'Tx Constraint Names'!$B:$B,0)),SEARCH(".",INDEX('Tx Constraint Names'!$A:$A,MATCH($D368,'Tx Constraint Names'!$B:$B,0)))-1),".",R$342)) - R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S368" s="14">
        <f>SUMIFS('Custom Constraints'!$C:$C,'Custom Constraints'!$A:$A,_xlfn.CONCAT(LEFT(INDEX('Tx Constraint Names'!$A:$A,MATCH($D368,'Tx Constraint Names'!$B:$B,0)),SEARCH(".",INDEX('Tx Constraint Names'!$A:$A,MATCH($D368,'Tx Constraint Names'!$B:$B,0)))-1),".",S$342)) - S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T368" s="14">
        <f>SUMIFS('Custom Constraints'!$C:$C,'Custom Constraints'!$A:$A,_xlfn.CONCAT(LEFT(INDEX('Tx Constraint Names'!$A:$A,MATCH($D368,'Tx Constraint Names'!$B:$B,0)),SEARCH(".",INDEX('Tx Constraint Names'!$A:$A,MATCH($D368,'Tx Constraint Names'!$B:$B,0)))-1),".",T$342)) - T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U368" s="14">
        <f>SUMIFS('Custom Constraints'!$C:$C,'Custom Constraints'!$A:$A,_xlfn.CONCAT(LEFT(INDEX('Tx Constraint Names'!$A:$A,MATCH($D368,'Tx Constraint Names'!$B:$B,0)),SEARCH(".",INDEX('Tx Constraint Names'!$A:$A,MATCH($D368,'Tx Constraint Names'!$B:$B,0)))-1),".",U$342)) - U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V368" s="14">
        <f>SUMIFS('Custom Constraints'!$C:$C,'Custom Constraints'!$A:$A,_xlfn.CONCAT(LEFT(INDEX('Tx Constraint Names'!$A:$A,MATCH($D368,'Tx Constraint Names'!$B:$B,0)),SEARCH(".",INDEX('Tx Constraint Names'!$A:$A,MATCH($D368,'Tx Constraint Names'!$B:$B,0)))-1),".",V$342)) - V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W368" s="14">
        <f>SUMIFS('Custom Constraints'!$C:$C,'Custom Constraints'!$A:$A,_xlfn.CONCAT(LEFT(INDEX('Tx Constraint Names'!$A:$A,MATCH($D368,'Tx Constraint Names'!$B:$B,0)),SEARCH(".",INDEX('Tx Constraint Names'!$A:$A,MATCH($D368,'Tx Constraint Names'!$B:$B,0)))-1),".",W$342)) - W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X368" s="14">
        <f>SUMIFS('Custom Constraints'!$C:$C,'Custom Constraints'!$A:$A,_xlfn.CONCAT(LEFT(INDEX('Tx Constraint Names'!$A:$A,MATCH($D368,'Tx Constraint Names'!$B:$B,0)),SEARCH(".",INDEX('Tx Constraint Names'!$A:$A,MATCH($D368,'Tx Constraint Names'!$B:$B,0)))-1),".",X$342)) - X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Y368" s="14">
        <f>SUMIFS('Custom Constraints'!$C:$C,'Custom Constraints'!$A:$A,_xlfn.CONCAT(LEFT(INDEX('Tx Constraint Names'!$A:$A,MATCH($D368,'Tx Constraint Names'!$B:$B,0)),SEARCH(".",INDEX('Tx Constraint Names'!$A:$A,MATCH($D368,'Tx Constraint Names'!$B:$B,0)))-1),".",Y$342)) - Y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Z368" s="14">
        <f>SUMIFS('Custom Constraints'!$C:$C,'Custom Constraints'!$A:$A,_xlfn.CONCAT(LEFT(INDEX('Tx Constraint Names'!$A:$A,MATCH($D368,'Tx Constraint Names'!$B:$B,0)),SEARCH(".",INDEX('Tx Constraint Names'!$A:$A,MATCH($D368,'Tx Constraint Names'!$B:$B,0)))-1),".",Z$342)) - Z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AA368" s="14">
        <f>SUMIFS('Custom Constraints'!$C:$C,'Custom Constraints'!$A:$A,_xlfn.CONCAT(LEFT(INDEX('Tx Constraint Names'!$A:$A,MATCH($D368,'Tx Constraint Names'!$B:$B,0)),SEARCH(".",INDEX('Tx Constraint Names'!$A:$A,MATCH($D368,'Tx Constraint Names'!$B:$B,0)))-1),".",AA$342)) - AA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AB368" s="14">
        <f>SUMIFS('Custom Constraints'!$C:$C,'Custom Constraints'!$A:$A,_xlfn.CONCAT(LEFT(INDEX('Tx Constraint Names'!$A:$A,MATCH($D368,'Tx Constraint Names'!$B:$B,0)),SEARCH(".",INDEX('Tx Constraint Names'!$A:$A,MATCH($D368,'Tx Constraint Names'!$B:$B,0)))-1),".",AB$342)) - AB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AC368" s="14">
        <f>SUMIFS('Custom Constraints'!$C:$C,'Custom Constraints'!$A:$A,_xlfn.CONCAT(LEFT(INDEX('Tx Constraint Names'!$A:$A,MATCH($D368,'Tx Constraint Names'!$B:$B,0)),SEARCH(".",INDEX('Tx Constraint Names'!$A:$A,MATCH($D368,'Tx Constraint Names'!$B:$B,0)))-1),".",AC$342)) - AC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AD368" s="14">
        <f>SUMIFS('Custom Constraints'!$C:$C,'Custom Constraints'!$A:$A,_xlfn.CONCAT(LEFT(INDEX('Tx Constraint Names'!$A:$A,MATCH($D368,'Tx Constraint Names'!$B:$B,0)),SEARCH(".",INDEX('Tx Constraint Names'!$A:$A,MATCH($D368,'Tx Constraint Names'!$B:$B,0)))-1),".",AD$342)) - AD120*$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AE368" s="26">
        <f>SUMIFS('Custom Constraints'!$D:$D,'Custom Constraints'!$A:$A,_xlfn.CONCAT(LEFT(INDEX('Tx Constraint Names'!$A:$A,MATCH($D368,'Tx Constraint Names'!$B:$B,0)),SEARCH(".",INDEX('Tx Constraint Names'!$A:$A,MATCH($D368,'Tx Constraint Names'!$B:$B,0)))-1),".2045"))</f>
        <v>0</v>
      </c>
      <c r="AF368" s="26">
        <f>-AE120*IFERROR(_xlfn.NUMBERVALUE(MID(INDEX('Custom Constraints'!$F:$F,MATCH(INDEX('Tx Constraint Names'!$A:$A,MATCH($D368,'Tx Constraint Names'!$B:$B,0)),'Custom Constraints'!$A:$A,0)),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+1,SEARCH(" 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SEARCH("~*",INDEX('Custom Constraints'!$F:$F,MATCH(INDEX('Tx Constraint Names'!$A:$A,MATCH($D368,'Tx Constraint Names'!$B:$B,0)),'Custom Constraints'!$A:$A,0)),SEARCH(LEFT($D368,10),INDEX('Custom Constraints'!$F:$F,MATCH(INDEX('Tx Constraint Names'!$A:$A,MATCH($D368,'Tx Constraint Names'!$B:$B,0)),'Custom Constraints'!$A:$A,0))))-1)),0)</f>
        <v>0</v>
      </c>
      <c r="AG368" s="26">
        <f t="shared" si="83"/>
        <v>0</v>
      </c>
      <c r="AI368" t="str">
        <v>Vierra_Tracy_Kasson_115_HSN</v>
      </c>
      <c r="AJ368" s="119" t="str">
        <f t="shared" si="84"/>
        <v>Vierra_Tracy_Kasson_115</v>
      </c>
      <c r="AK368" s="125">
        <f t="shared" si="82"/>
        <v>139.21</v>
      </c>
      <c r="AL368" s="125">
        <f t="shared" si="82"/>
        <v>3648</v>
      </c>
      <c r="AM368" s="125">
        <f t="shared" si="82"/>
        <v>3415.2575999999999</v>
      </c>
    </row>
    <row r="369" spans="4:39" x14ac:dyDescent="0.15">
      <c r="D369" s="12" t="str">
        <v>Moss_Landing_Los_Banos_230_OPDS_HSN</v>
      </c>
      <c r="E369" s="14">
        <f>SUMIFS('Custom Constraints'!$C:$C,'Custom Constraints'!$A:$A,_xlfn.CONCAT(LEFT(INDEX('Tx Constraint Names'!$A:$A,MATCH($D369,'Tx Constraint Names'!$B:$B,0)),SEARCH(".",INDEX('Tx Constraint Names'!$A:$A,MATCH($D369,'Tx Constraint Names'!$B:$B,0)))-1),".",E$342)) - E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F369" s="14">
        <f>SUMIFS('Custom Constraints'!$C:$C,'Custom Constraints'!$A:$A,_xlfn.CONCAT(LEFT(INDEX('Tx Constraint Names'!$A:$A,MATCH($D369,'Tx Constraint Names'!$B:$B,0)),SEARCH(".",INDEX('Tx Constraint Names'!$A:$A,MATCH($D369,'Tx Constraint Names'!$B:$B,0)))-1),".",F$342)) - F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G369" s="14">
        <f>SUMIFS('Custom Constraints'!$C:$C,'Custom Constraints'!$A:$A,_xlfn.CONCAT(LEFT(INDEX('Tx Constraint Names'!$A:$A,MATCH($D369,'Tx Constraint Names'!$B:$B,0)),SEARCH(".",INDEX('Tx Constraint Names'!$A:$A,MATCH($D369,'Tx Constraint Names'!$B:$B,0)))-1),".",G$342)) - G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H369" s="14">
        <f>SUMIFS('Custom Constraints'!$C:$C,'Custom Constraints'!$A:$A,_xlfn.CONCAT(LEFT(INDEX('Tx Constraint Names'!$A:$A,MATCH($D369,'Tx Constraint Names'!$B:$B,0)),SEARCH(".",INDEX('Tx Constraint Names'!$A:$A,MATCH($D369,'Tx Constraint Names'!$B:$B,0)))-1),".",H$342)) - H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I369" s="14">
        <f>SUMIFS('Custom Constraints'!$C:$C,'Custom Constraints'!$A:$A,_xlfn.CONCAT(LEFT(INDEX('Tx Constraint Names'!$A:$A,MATCH($D369,'Tx Constraint Names'!$B:$B,0)),SEARCH(".",INDEX('Tx Constraint Names'!$A:$A,MATCH($D369,'Tx Constraint Names'!$B:$B,0)))-1),".",I$342)) - I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J369" s="14">
        <f>SUMIFS('Custom Constraints'!$C:$C,'Custom Constraints'!$A:$A,_xlfn.CONCAT(LEFT(INDEX('Tx Constraint Names'!$A:$A,MATCH($D369,'Tx Constraint Names'!$B:$B,0)),SEARCH(".",INDEX('Tx Constraint Names'!$A:$A,MATCH($D369,'Tx Constraint Names'!$B:$B,0)))-1),".",J$342)) - J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K369" s="14">
        <f>SUMIFS('Custom Constraints'!$C:$C,'Custom Constraints'!$A:$A,_xlfn.CONCAT(LEFT(INDEX('Tx Constraint Names'!$A:$A,MATCH($D369,'Tx Constraint Names'!$B:$B,0)),SEARCH(".",INDEX('Tx Constraint Names'!$A:$A,MATCH($D369,'Tx Constraint Names'!$B:$B,0)))-1),".",K$342)) - K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L369" s="14">
        <f>SUMIFS('Custom Constraints'!$C:$C,'Custom Constraints'!$A:$A,_xlfn.CONCAT(LEFT(INDEX('Tx Constraint Names'!$A:$A,MATCH($D369,'Tx Constraint Names'!$B:$B,0)),SEARCH(".",INDEX('Tx Constraint Names'!$A:$A,MATCH($D369,'Tx Constraint Names'!$B:$B,0)))-1),".",L$342)) - L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M369" s="14">
        <f>SUMIFS('Custom Constraints'!$C:$C,'Custom Constraints'!$A:$A,_xlfn.CONCAT(LEFT(INDEX('Tx Constraint Names'!$A:$A,MATCH($D369,'Tx Constraint Names'!$B:$B,0)),SEARCH(".",INDEX('Tx Constraint Names'!$A:$A,MATCH($D369,'Tx Constraint Names'!$B:$B,0)))-1),".",M$342)) - M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23.000687412016049</v>
      </c>
      <c r="N369" s="14">
        <f>SUMIFS('Custom Constraints'!$C:$C,'Custom Constraints'!$A:$A,_xlfn.CONCAT(LEFT(INDEX('Tx Constraint Names'!$A:$A,MATCH($D369,'Tx Constraint Names'!$B:$B,0)),SEARCH(".",INDEX('Tx Constraint Names'!$A:$A,MATCH($D369,'Tx Constraint Names'!$B:$B,0)))-1),".",N$342)) - N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O369" s="14">
        <f>SUMIFS('Custom Constraints'!$C:$C,'Custom Constraints'!$A:$A,_xlfn.CONCAT(LEFT(INDEX('Tx Constraint Names'!$A:$A,MATCH($D369,'Tx Constraint Names'!$B:$B,0)),SEARCH(".",INDEX('Tx Constraint Names'!$A:$A,MATCH($D369,'Tx Constraint Names'!$B:$B,0)))-1),".",O$342)) - O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23.000687412016049</v>
      </c>
      <c r="P369" s="14">
        <f>SUMIFS('Custom Constraints'!$C:$C,'Custom Constraints'!$A:$A,_xlfn.CONCAT(LEFT(INDEX('Tx Constraint Names'!$A:$A,MATCH($D369,'Tx Constraint Names'!$B:$B,0)),SEARCH(".",INDEX('Tx Constraint Names'!$A:$A,MATCH($D369,'Tx Constraint Names'!$B:$B,0)))-1),".",P$342)) - P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Q369" s="14">
        <f>SUMIFS('Custom Constraints'!$C:$C,'Custom Constraints'!$A:$A,_xlfn.CONCAT(LEFT(INDEX('Tx Constraint Names'!$A:$A,MATCH($D369,'Tx Constraint Names'!$B:$B,0)),SEARCH(".",INDEX('Tx Constraint Names'!$A:$A,MATCH($D369,'Tx Constraint Names'!$B:$B,0)))-1),".",Q$342)) - Q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409.77800598214185</v>
      </c>
      <c r="R369" s="14">
        <f>SUMIFS('Custom Constraints'!$C:$C,'Custom Constraints'!$A:$A,_xlfn.CONCAT(LEFT(INDEX('Tx Constraint Names'!$A:$A,MATCH($D369,'Tx Constraint Names'!$B:$B,0)),SEARCH(".",INDEX('Tx Constraint Names'!$A:$A,MATCH($D369,'Tx Constraint Names'!$B:$B,0)))-1),".",R$342)) - R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409.77800598214185</v>
      </c>
      <c r="S369" s="14">
        <f>SUMIFS('Custom Constraints'!$C:$C,'Custom Constraints'!$A:$A,_xlfn.CONCAT(LEFT(INDEX('Tx Constraint Names'!$A:$A,MATCH($D369,'Tx Constraint Names'!$B:$B,0)),SEARCH(".",INDEX('Tx Constraint Names'!$A:$A,MATCH($D369,'Tx Constraint Names'!$B:$B,0)))-1),".",S$342)) - S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409.77800598214185</v>
      </c>
      <c r="T369" s="14">
        <f>SUMIFS('Custom Constraints'!$C:$C,'Custom Constraints'!$A:$A,_xlfn.CONCAT(LEFT(INDEX('Tx Constraint Names'!$A:$A,MATCH($D369,'Tx Constraint Names'!$B:$B,0)),SEARCH(".",INDEX('Tx Constraint Names'!$A:$A,MATCH($D369,'Tx Constraint Names'!$B:$B,0)))-1),".",T$342)) - T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409.77800598214185</v>
      </c>
      <c r="U369" s="14">
        <f>SUMIFS('Custom Constraints'!$C:$C,'Custom Constraints'!$A:$A,_xlfn.CONCAT(LEFT(INDEX('Tx Constraint Names'!$A:$A,MATCH($D369,'Tx Constraint Names'!$B:$B,0)),SEARCH(".",INDEX('Tx Constraint Names'!$A:$A,MATCH($D369,'Tx Constraint Names'!$B:$B,0)))-1),".",U$342)) - U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V369" s="14">
        <f>SUMIFS('Custom Constraints'!$C:$C,'Custom Constraints'!$A:$A,_xlfn.CONCAT(LEFT(INDEX('Tx Constraint Names'!$A:$A,MATCH($D369,'Tx Constraint Names'!$B:$B,0)),SEARCH(".",INDEX('Tx Constraint Names'!$A:$A,MATCH($D369,'Tx Constraint Names'!$B:$B,0)))-1),".",V$342)) - V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W369" s="14">
        <f>SUMIFS('Custom Constraints'!$C:$C,'Custom Constraints'!$A:$A,_xlfn.CONCAT(LEFT(INDEX('Tx Constraint Names'!$A:$A,MATCH($D369,'Tx Constraint Names'!$B:$B,0)),SEARCH(".",INDEX('Tx Constraint Names'!$A:$A,MATCH($D369,'Tx Constraint Names'!$B:$B,0)))-1),".",W$342)) - W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X369" s="14">
        <f>SUMIFS('Custom Constraints'!$C:$C,'Custom Constraints'!$A:$A,_xlfn.CONCAT(LEFT(INDEX('Tx Constraint Names'!$A:$A,MATCH($D369,'Tx Constraint Names'!$B:$B,0)),SEARCH(".",INDEX('Tx Constraint Names'!$A:$A,MATCH($D369,'Tx Constraint Names'!$B:$B,0)))-1),".",X$342)) - X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942.60060720000001</v>
      </c>
      <c r="Y369" s="14">
        <f>SUMIFS('Custom Constraints'!$C:$C,'Custom Constraints'!$A:$A,_xlfn.CONCAT(LEFT(INDEX('Tx Constraint Names'!$A:$A,MATCH($D369,'Tx Constraint Names'!$B:$B,0)),SEARCH(".",INDEX('Tx Constraint Names'!$A:$A,MATCH($D369,'Tx Constraint Names'!$B:$B,0)))-1),".",Y$342)) - Y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942.60060720000001</v>
      </c>
      <c r="Z369" s="14">
        <f>SUMIFS('Custom Constraints'!$C:$C,'Custom Constraints'!$A:$A,_xlfn.CONCAT(LEFT(INDEX('Tx Constraint Names'!$A:$A,MATCH($D369,'Tx Constraint Names'!$B:$B,0)),SEARCH(".",INDEX('Tx Constraint Names'!$A:$A,MATCH($D369,'Tx Constraint Names'!$B:$B,0)))-1),".",Z$342)) - Z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AA369" s="14">
        <f>SUMIFS('Custom Constraints'!$C:$C,'Custom Constraints'!$A:$A,_xlfn.CONCAT(LEFT(INDEX('Tx Constraint Names'!$A:$A,MATCH($D369,'Tx Constraint Names'!$B:$B,0)),SEARCH(".",INDEX('Tx Constraint Names'!$A:$A,MATCH($D369,'Tx Constraint Names'!$B:$B,0)))-1),".",AA$342)) - AA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AB369" s="14">
        <f>SUMIFS('Custom Constraints'!$C:$C,'Custom Constraints'!$A:$A,_xlfn.CONCAT(LEFT(INDEX('Tx Constraint Names'!$A:$A,MATCH($D369,'Tx Constraint Names'!$B:$B,0)),SEARCH(".",INDEX('Tx Constraint Names'!$A:$A,MATCH($D369,'Tx Constraint Names'!$B:$B,0)))-1),".",AB$342)) - AB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AC369" s="14">
        <f>SUMIFS('Custom Constraints'!$C:$C,'Custom Constraints'!$A:$A,_xlfn.CONCAT(LEFT(INDEX('Tx Constraint Names'!$A:$A,MATCH($D369,'Tx Constraint Names'!$B:$B,0)),SEARCH(".",INDEX('Tx Constraint Names'!$A:$A,MATCH($D369,'Tx Constraint Names'!$B:$B,0)))-1),".",AC$342)) - AC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AD369" s="14">
        <f>SUMIFS('Custom Constraints'!$C:$C,'Custom Constraints'!$A:$A,_xlfn.CONCAT(LEFT(INDEX('Tx Constraint Names'!$A:$A,MATCH($D369,'Tx Constraint Names'!$B:$B,0)),SEARCH(".",INDEX('Tx Constraint Names'!$A:$A,MATCH($D369,'Tx Constraint Names'!$B:$B,0)))-1),".",AD$342)) - AD121*$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942.60060720000001</v>
      </c>
      <c r="AE369" s="26">
        <f>SUMIFS('Custom Constraints'!$D:$D,'Custom Constraints'!$A:$A,_xlfn.CONCAT(LEFT(INDEX('Tx Constraint Names'!$A:$A,MATCH($D369,'Tx Constraint Names'!$B:$B,0)),SEARCH(".",INDEX('Tx Constraint Names'!$A:$A,MATCH($D369,'Tx Constraint Names'!$B:$B,0)))-1),".2045"))</f>
        <v>942.60060720000001</v>
      </c>
      <c r="AF369" s="26">
        <f>-AE121*IFERROR(_xlfn.NUMBERVALUE(MID(INDEX('Custom Constraints'!$F:$F,MATCH(INDEX('Tx Constraint Names'!$A:$A,MATCH($D369,'Tx Constraint Names'!$B:$B,0)),'Custom Constraints'!$A:$A,0)),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+1,SEARCH(" 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SEARCH("~*",INDEX('Custom Constraints'!$F:$F,MATCH(INDEX('Tx Constraint Names'!$A:$A,MATCH($D369,'Tx Constraint Names'!$B:$B,0)),'Custom Constraints'!$A:$A,0)),SEARCH(LEFT($D369,10),INDEX('Custom Constraints'!$F:$F,MATCH(INDEX('Tx Constraint Names'!$A:$A,MATCH($D369,'Tx Constraint Names'!$B:$B,0)),'Custom Constraints'!$A:$A,0))))-1)),0)</f>
        <v>0</v>
      </c>
      <c r="AG369" s="26">
        <f t="shared" si="83"/>
        <v>942.60060720000001</v>
      </c>
      <c r="AI369" t="str">
        <v>Mohave_Eldorado_500_HSN</v>
      </c>
      <c r="AJ369" s="119" t="str">
        <f t="shared" si="84"/>
        <v>Mohave_Eldorado_500</v>
      </c>
      <c r="AK369" s="125">
        <f t="shared" si="82"/>
        <v>1560</v>
      </c>
      <c r="AL369" s="125">
        <f t="shared" si="82"/>
        <v>0</v>
      </c>
      <c r="AM369" s="125">
        <f t="shared" si="82"/>
        <v>1560</v>
      </c>
    </row>
    <row r="370" spans="4:39" x14ac:dyDescent="0.15">
      <c r="D370" s="12" t="str">
        <v>Q653F_Davis_230_HSN</v>
      </c>
      <c r="E370" s="14">
        <f>SUMIFS('Custom Constraints'!$C:$C,'Custom Constraints'!$A:$A,_xlfn.CONCAT(LEFT(INDEX('Tx Constraint Names'!$A:$A,MATCH($D370,'Tx Constraint Names'!$B:$B,0)),SEARCH(".",INDEX('Tx Constraint Names'!$A:$A,MATCH($D370,'Tx Constraint Names'!$B:$B,0)))-1),".",E$342)) - E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F370" s="14">
        <f>SUMIFS('Custom Constraints'!$C:$C,'Custom Constraints'!$A:$A,_xlfn.CONCAT(LEFT(INDEX('Tx Constraint Names'!$A:$A,MATCH($D370,'Tx Constraint Names'!$B:$B,0)),SEARCH(".",INDEX('Tx Constraint Names'!$A:$A,MATCH($D370,'Tx Constraint Names'!$B:$B,0)))-1),".",F$342)) - F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G370" s="14">
        <f>SUMIFS('Custom Constraints'!$C:$C,'Custom Constraints'!$A:$A,_xlfn.CONCAT(LEFT(INDEX('Tx Constraint Names'!$A:$A,MATCH($D370,'Tx Constraint Names'!$B:$B,0)),SEARCH(".",INDEX('Tx Constraint Names'!$A:$A,MATCH($D370,'Tx Constraint Names'!$B:$B,0)))-1),".",G$342)) - G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H370" s="14">
        <f>SUMIFS('Custom Constraints'!$C:$C,'Custom Constraints'!$A:$A,_xlfn.CONCAT(LEFT(INDEX('Tx Constraint Names'!$A:$A,MATCH($D370,'Tx Constraint Names'!$B:$B,0)),SEARCH(".",INDEX('Tx Constraint Names'!$A:$A,MATCH($D370,'Tx Constraint Names'!$B:$B,0)))-1),".",H$342)) - H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I370" s="14">
        <f>SUMIFS('Custom Constraints'!$C:$C,'Custom Constraints'!$A:$A,_xlfn.CONCAT(LEFT(INDEX('Tx Constraint Names'!$A:$A,MATCH($D370,'Tx Constraint Names'!$B:$B,0)),SEARCH(".",INDEX('Tx Constraint Names'!$A:$A,MATCH($D370,'Tx Constraint Names'!$B:$B,0)))-1),".",I$342)) - I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J370" s="14">
        <f>SUMIFS('Custom Constraints'!$C:$C,'Custom Constraints'!$A:$A,_xlfn.CONCAT(LEFT(INDEX('Tx Constraint Names'!$A:$A,MATCH($D370,'Tx Constraint Names'!$B:$B,0)),SEARCH(".",INDEX('Tx Constraint Names'!$A:$A,MATCH($D370,'Tx Constraint Names'!$B:$B,0)))-1),".",J$342)) - J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K370" s="14">
        <f>SUMIFS('Custom Constraints'!$C:$C,'Custom Constraints'!$A:$A,_xlfn.CONCAT(LEFT(INDEX('Tx Constraint Names'!$A:$A,MATCH($D370,'Tx Constraint Names'!$B:$B,0)),SEARCH(".",INDEX('Tx Constraint Names'!$A:$A,MATCH($D370,'Tx Constraint Names'!$B:$B,0)))-1),".",K$342)) - K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L370" s="14">
        <f>SUMIFS('Custom Constraints'!$C:$C,'Custom Constraints'!$A:$A,_xlfn.CONCAT(LEFT(INDEX('Tx Constraint Names'!$A:$A,MATCH($D370,'Tx Constraint Names'!$B:$B,0)),SEARCH(".",INDEX('Tx Constraint Names'!$A:$A,MATCH($D370,'Tx Constraint Names'!$B:$B,0)))-1),".",L$342)) - L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M370" s="14">
        <f>SUMIFS('Custom Constraints'!$C:$C,'Custom Constraints'!$A:$A,_xlfn.CONCAT(LEFT(INDEX('Tx Constraint Names'!$A:$A,MATCH($D370,'Tx Constraint Names'!$B:$B,0)),SEARCH(".",INDEX('Tx Constraint Names'!$A:$A,MATCH($D370,'Tx Constraint Names'!$B:$B,0)))-1),".",M$342)) - M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N370" s="14">
        <f>SUMIFS('Custom Constraints'!$C:$C,'Custom Constraints'!$A:$A,_xlfn.CONCAT(LEFT(INDEX('Tx Constraint Names'!$A:$A,MATCH($D370,'Tx Constraint Names'!$B:$B,0)),SEARCH(".",INDEX('Tx Constraint Names'!$A:$A,MATCH($D370,'Tx Constraint Names'!$B:$B,0)))-1),".",N$342)) - N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O370" s="14">
        <f>SUMIFS('Custom Constraints'!$C:$C,'Custom Constraints'!$A:$A,_xlfn.CONCAT(LEFT(INDEX('Tx Constraint Names'!$A:$A,MATCH($D370,'Tx Constraint Names'!$B:$B,0)),SEARCH(".",INDEX('Tx Constraint Names'!$A:$A,MATCH($D370,'Tx Constraint Names'!$B:$B,0)))-1),".",O$342)) - O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P370" s="14">
        <f>SUMIFS('Custom Constraints'!$C:$C,'Custom Constraints'!$A:$A,_xlfn.CONCAT(LEFT(INDEX('Tx Constraint Names'!$A:$A,MATCH($D370,'Tx Constraint Names'!$B:$B,0)),SEARCH(".",INDEX('Tx Constraint Names'!$A:$A,MATCH($D370,'Tx Constraint Names'!$B:$B,0)))-1),".",P$342)) - P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Q370" s="14">
        <f>SUMIFS('Custom Constraints'!$C:$C,'Custom Constraints'!$A:$A,_xlfn.CONCAT(LEFT(INDEX('Tx Constraint Names'!$A:$A,MATCH($D370,'Tx Constraint Names'!$B:$B,0)),SEARCH(".",INDEX('Tx Constraint Names'!$A:$A,MATCH($D370,'Tx Constraint Names'!$B:$B,0)))-1),".",Q$342)) - Q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R370" s="14">
        <f>SUMIFS('Custom Constraints'!$C:$C,'Custom Constraints'!$A:$A,_xlfn.CONCAT(LEFT(INDEX('Tx Constraint Names'!$A:$A,MATCH($D370,'Tx Constraint Names'!$B:$B,0)),SEARCH(".",INDEX('Tx Constraint Names'!$A:$A,MATCH($D370,'Tx Constraint Names'!$B:$B,0)))-1),".",R$342)) - R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S370" s="14">
        <f>SUMIFS('Custom Constraints'!$C:$C,'Custom Constraints'!$A:$A,_xlfn.CONCAT(LEFT(INDEX('Tx Constraint Names'!$A:$A,MATCH($D370,'Tx Constraint Names'!$B:$B,0)),SEARCH(".",INDEX('Tx Constraint Names'!$A:$A,MATCH($D370,'Tx Constraint Names'!$B:$B,0)))-1),".",S$342)) - S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T370" s="14">
        <f>SUMIFS('Custom Constraints'!$C:$C,'Custom Constraints'!$A:$A,_xlfn.CONCAT(LEFT(INDEX('Tx Constraint Names'!$A:$A,MATCH($D370,'Tx Constraint Names'!$B:$B,0)),SEARCH(".",INDEX('Tx Constraint Names'!$A:$A,MATCH($D370,'Tx Constraint Names'!$B:$B,0)))-1),".",T$342)) - T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U370" s="14">
        <f>SUMIFS('Custom Constraints'!$C:$C,'Custom Constraints'!$A:$A,_xlfn.CONCAT(LEFT(INDEX('Tx Constraint Names'!$A:$A,MATCH($D370,'Tx Constraint Names'!$B:$B,0)),SEARCH(".",INDEX('Tx Constraint Names'!$A:$A,MATCH($D370,'Tx Constraint Names'!$B:$B,0)))-1),".",U$342)) - U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V370" s="14">
        <f>SUMIFS('Custom Constraints'!$C:$C,'Custom Constraints'!$A:$A,_xlfn.CONCAT(LEFT(INDEX('Tx Constraint Names'!$A:$A,MATCH($D370,'Tx Constraint Names'!$B:$B,0)),SEARCH(".",INDEX('Tx Constraint Names'!$A:$A,MATCH($D370,'Tx Constraint Names'!$B:$B,0)))-1),".",V$342)) - V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W370" s="14">
        <f>SUMIFS('Custom Constraints'!$C:$C,'Custom Constraints'!$A:$A,_xlfn.CONCAT(LEFT(INDEX('Tx Constraint Names'!$A:$A,MATCH($D370,'Tx Constraint Names'!$B:$B,0)),SEARCH(".",INDEX('Tx Constraint Names'!$A:$A,MATCH($D370,'Tx Constraint Names'!$B:$B,0)))-1),".",W$342)) - W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X370" s="14">
        <f>SUMIFS('Custom Constraints'!$C:$C,'Custom Constraints'!$A:$A,_xlfn.CONCAT(LEFT(INDEX('Tx Constraint Names'!$A:$A,MATCH($D370,'Tx Constraint Names'!$B:$B,0)),SEARCH(".",INDEX('Tx Constraint Names'!$A:$A,MATCH($D370,'Tx Constraint Names'!$B:$B,0)))-1),".",X$342)) - X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980</v>
      </c>
      <c r="Y370" s="14">
        <f>SUMIFS('Custom Constraints'!$C:$C,'Custom Constraints'!$A:$A,_xlfn.CONCAT(LEFT(INDEX('Tx Constraint Names'!$A:$A,MATCH($D370,'Tx Constraint Names'!$B:$B,0)),SEARCH(".",INDEX('Tx Constraint Names'!$A:$A,MATCH($D370,'Tx Constraint Names'!$B:$B,0)))-1),".",Y$342)) - Y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980</v>
      </c>
      <c r="Z370" s="14">
        <f>SUMIFS('Custom Constraints'!$C:$C,'Custom Constraints'!$A:$A,_xlfn.CONCAT(LEFT(INDEX('Tx Constraint Names'!$A:$A,MATCH($D370,'Tx Constraint Names'!$B:$B,0)),SEARCH(".",INDEX('Tx Constraint Names'!$A:$A,MATCH($D370,'Tx Constraint Names'!$B:$B,0)))-1),".",Z$342)) - Z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AA370" s="14">
        <f>SUMIFS('Custom Constraints'!$C:$C,'Custom Constraints'!$A:$A,_xlfn.CONCAT(LEFT(INDEX('Tx Constraint Names'!$A:$A,MATCH($D370,'Tx Constraint Names'!$B:$B,0)),SEARCH(".",INDEX('Tx Constraint Names'!$A:$A,MATCH($D370,'Tx Constraint Names'!$B:$B,0)))-1),".",AA$342)) - AA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AB370" s="14">
        <f>SUMIFS('Custom Constraints'!$C:$C,'Custom Constraints'!$A:$A,_xlfn.CONCAT(LEFT(INDEX('Tx Constraint Names'!$A:$A,MATCH($D370,'Tx Constraint Names'!$B:$B,0)),SEARCH(".",INDEX('Tx Constraint Names'!$A:$A,MATCH($D370,'Tx Constraint Names'!$B:$B,0)))-1),".",AB$342)) - AB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AC370" s="14">
        <f>SUMIFS('Custom Constraints'!$C:$C,'Custom Constraints'!$A:$A,_xlfn.CONCAT(LEFT(INDEX('Tx Constraint Names'!$A:$A,MATCH($D370,'Tx Constraint Names'!$B:$B,0)),SEARCH(".",INDEX('Tx Constraint Names'!$A:$A,MATCH($D370,'Tx Constraint Names'!$B:$B,0)))-1),".",AC$342)) - AC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0</v>
      </c>
      <c r="AD370" s="14">
        <f>SUMIFS('Custom Constraints'!$C:$C,'Custom Constraints'!$A:$A,_xlfn.CONCAT(LEFT(INDEX('Tx Constraint Names'!$A:$A,MATCH($D370,'Tx Constraint Names'!$B:$B,0)),SEARCH(".",INDEX('Tx Constraint Names'!$A:$A,MATCH($D370,'Tx Constraint Names'!$B:$B,0)))-1),".",AD$342)) - AD122*$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980</v>
      </c>
      <c r="AE370" s="26">
        <f>SUMIFS('Custom Constraints'!$D:$D,'Custom Constraints'!$A:$A,_xlfn.CONCAT(LEFT(INDEX('Tx Constraint Names'!$A:$A,MATCH($D370,'Tx Constraint Names'!$B:$B,0)),SEARCH(".",INDEX('Tx Constraint Names'!$A:$A,MATCH($D370,'Tx Constraint Names'!$B:$B,0)))-1),".2045"))</f>
        <v>58.5</v>
      </c>
      <c r="AF370" s="26">
        <f>-AE122*IFERROR(_xlfn.NUMBERVALUE(MID(INDEX('Custom Constraints'!$F:$F,MATCH(INDEX('Tx Constraint Names'!$A:$A,MATCH($D370,'Tx Constraint Names'!$B:$B,0)),'Custom Constraints'!$A:$A,0)),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+1,SEARCH(" 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SEARCH("~*",INDEX('Custom Constraints'!$F:$F,MATCH(INDEX('Tx Constraint Names'!$A:$A,MATCH($D370,'Tx Constraint Names'!$B:$B,0)),'Custom Constraints'!$A:$A,0)),SEARCH(LEFT($D370,10),INDEX('Custom Constraints'!$F:$F,MATCH(INDEX('Tx Constraint Names'!$A:$A,MATCH($D370,'Tx Constraint Names'!$B:$B,0)),'Custom Constraints'!$A:$A,0))))-1)),0)</f>
        <v>980</v>
      </c>
      <c r="AG370" s="26">
        <f t="shared" si="83"/>
        <v>980</v>
      </c>
      <c r="AI370" t="str">
        <v>Gates_Panoche_230_HSN</v>
      </c>
      <c r="AJ370" s="119" t="str">
        <f t="shared" si="84"/>
        <v>Gates_Panoche_230</v>
      </c>
      <c r="AK370" s="125">
        <f t="shared" si="82"/>
        <v>10572.63</v>
      </c>
      <c r="AL370" s="125">
        <f t="shared" si="82"/>
        <v>378</v>
      </c>
      <c r="AM370" s="125">
        <f t="shared" si="82"/>
        <v>4875</v>
      </c>
    </row>
    <row r="371" spans="4:39" x14ac:dyDescent="0.15">
      <c r="D371" s="12" t="str">
        <v>Rio_Oso_SPI_Lincoln_115_HSN</v>
      </c>
      <c r="E371" s="14">
        <f>SUMIFS('Custom Constraints'!$C:$C,'Custom Constraints'!$A:$A,_xlfn.CONCAT(LEFT(INDEX('Tx Constraint Names'!$A:$A,MATCH($D371,'Tx Constraint Names'!$B:$B,0)),SEARCH(".",INDEX('Tx Constraint Names'!$A:$A,MATCH($D371,'Tx Constraint Names'!$B:$B,0)))-1),".",E$342)) - E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F371" s="14">
        <f>SUMIFS('Custom Constraints'!$C:$C,'Custom Constraints'!$A:$A,_xlfn.CONCAT(LEFT(INDEX('Tx Constraint Names'!$A:$A,MATCH($D371,'Tx Constraint Names'!$B:$B,0)),SEARCH(".",INDEX('Tx Constraint Names'!$A:$A,MATCH($D371,'Tx Constraint Names'!$B:$B,0)))-1),".",F$342)) - F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G371" s="14">
        <f>SUMIFS('Custom Constraints'!$C:$C,'Custom Constraints'!$A:$A,_xlfn.CONCAT(LEFT(INDEX('Tx Constraint Names'!$A:$A,MATCH($D371,'Tx Constraint Names'!$B:$B,0)),SEARCH(".",INDEX('Tx Constraint Names'!$A:$A,MATCH($D371,'Tx Constraint Names'!$B:$B,0)))-1),".",G$342)) - G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H371" s="14">
        <f>SUMIFS('Custom Constraints'!$C:$C,'Custom Constraints'!$A:$A,_xlfn.CONCAT(LEFT(INDEX('Tx Constraint Names'!$A:$A,MATCH($D371,'Tx Constraint Names'!$B:$B,0)),SEARCH(".",INDEX('Tx Constraint Names'!$A:$A,MATCH($D371,'Tx Constraint Names'!$B:$B,0)))-1),".",H$342)) - H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I371" s="14">
        <f>SUMIFS('Custom Constraints'!$C:$C,'Custom Constraints'!$A:$A,_xlfn.CONCAT(LEFT(INDEX('Tx Constraint Names'!$A:$A,MATCH($D371,'Tx Constraint Names'!$B:$B,0)),SEARCH(".",INDEX('Tx Constraint Names'!$A:$A,MATCH($D371,'Tx Constraint Names'!$B:$B,0)))-1),".",I$342)) - I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J371" s="14">
        <f>SUMIFS('Custom Constraints'!$C:$C,'Custom Constraints'!$A:$A,_xlfn.CONCAT(LEFT(INDEX('Tx Constraint Names'!$A:$A,MATCH($D371,'Tx Constraint Names'!$B:$B,0)),SEARCH(".",INDEX('Tx Constraint Names'!$A:$A,MATCH($D371,'Tx Constraint Names'!$B:$B,0)))-1),".",J$342)) - J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K371" s="14">
        <f>SUMIFS('Custom Constraints'!$C:$C,'Custom Constraints'!$A:$A,_xlfn.CONCAT(LEFT(INDEX('Tx Constraint Names'!$A:$A,MATCH($D371,'Tx Constraint Names'!$B:$B,0)),SEARCH(".",INDEX('Tx Constraint Names'!$A:$A,MATCH($D371,'Tx Constraint Names'!$B:$B,0)))-1),".",K$342)) - K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L371" s="14">
        <f>SUMIFS('Custom Constraints'!$C:$C,'Custom Constraints'!$A:$A,_xlfn.CONCAT(LEFT(INDEX('Tx Constraint Names'!$A:$A,MATCH($D371,'Tx Constraint Names'!$B:$B,0)),SEARCH(".",INDEX('Tx Constraint Names'!$A:$A,MATCH($D371,'Tx Constraint Names'!$B:$B,0)))-1),".",L$342)) - L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M371" s="14">
        <f>SUMIFS('Custom Constraints'!$C:$C,'Custom Constraints'!$A:$A,_xlfn.CONCAT(LEFT(INDEX('Tx Constraint Names'!$A:$A,MATCH($D371,'Tx Constraint Names'!$B:$B,0)),SEARCH(".",INDEX('Tx Constraint Names'!$A:$A,MATCH($D371,'Tx Constraint Names'!$B:$B,0)))-1),".",M$342)) - M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N371" s="14">
        <f>SUMIFS('Custom Constraints'!$C:$C,'Custom Constraints'!$A:$A,_xlfn.CONCAT(LEFT(INDEX('Tx Constraint Names'!$A:$A,MATCH($D371,'Tx Constraint Names'!$B:$B,0)),SEARCH(".",INDEX('Tx Constraint Names'!$A:$A,MATCH($D371,'Tx Constraint Names'!$B:$B,0)))-1),".",N$342)) - N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O371" s="14">
        <f>SUMIFS('Custom Constraints'!$C:$C,'Custom Constraints'!$A:$A,_xlfn.CONCAT(LEFT(INDEX('Tx Constraint Names'!$A:$A,MATCH($D371,'Tx Constraint Names'!$B:$B,0)),SEARCH(".",INDEX('Tx Constraint Names'!$A:$A,MATCH($D371,'Tx Constraint Names'!$B:$B,0)))-1),".",O$342)) - O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P371" s="14">
        <f>SUMIFS('Custom Constraints'!$C:$C,'Custom Constraints'!$A:$A,_xlfn.CONCAT(LEFT(INDEX('Tx Constraint Names'!$A:$A,MATCH($D371,'Tx Constraint Names'!$B:$B,0)),SEARCH(".",INDEX('Tx Constraint Names'!$A:$A,MATCH($D371,'Tx Constraint Names'!$B:$B,0)))-1),".",P$342)) - P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Q371" s="14">
        <f>SUMIFS('Custom Constraints'!$C:$C,'Custom Constraints'!$A:$A,_xlfn.CONCAT(LEFT(INDEX('Tx Constraint Names'!$A:$A,MATCH($D371,'Tx Constraint Names'!$B:$B,0)),SEARCH(".",INDEX('Tx Constraint Names'!$A:$A,MATCH($D371,'Tx Constraint Names'!$B:$B,0)))-1),".",Q$342)) - Q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R371" s="14">
        <f>SUMIFS('Custom Constraints'!$C:$C,'Custom Constraints'!$A:$A,_xlfn.CONCAT(LEFT(INDEX('Tx Constraint Names'!$A:$A,MATCH($D371,'Tx Constraint Names'!$B:$B,0)),SEARCH(".",INDEX('Tx Constraint Names'!$A:$A,MATCH($D371,'Tx Constraint Names'!$B:$B,0)))-1),".",R$342)) - R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S371" s="14">
        <f>SUMIFS('Custom Constraints'!$C:$C,'Custom Constraints'!$A:$A,_xlfn.CONCAT(LEFT(INDEX('Tx Constraint Names'!$A:$A,MATCH($D371,'Tx Constraint Names'!$B:$B,0)),SEARCH(".",INDEX('Tx Constraint Names'!$A:$A,MATCH($D371,'Tx Constraint Names'!$B:$B,0)))-1),".",S$342)) - S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T371" s="14">
        <f>SUMIFS('Custom Constraints'!$C:$C,'Custom Constraints'!$A:$A,_xlfn.CONCAT(LEFT(INDEX('Tx Constraint Names'!$A:$A,MATCH($D371,'Tx Constraint Names'!$B:$B,0)),SEARCH(".",INDEX('Tx Constraint Names'!$A:$A,MATCH($D371,'Tx Constraint Names'!$B:$B,0)))-1),".",T$342)) - T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U371" s="14">
        <f>SUMIFS('Custom Constraints'!$C:$C,'Custom Constraints'!$A:$A,_xlfn.CONCAT(LEFT(INDEX('Tx Constraint Names'!$A:$A,MATCH($D371,'Tx Constraint Names'!$B:$B,0)),SEARCH(".",INDEX('Tx Constraint Names'!$A:$A,MATCH($D371,'Tx Constraint Names'!$B:$B,0)))-1),".",U$342)) - U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V371" s="14">
        <f>SUMIFS('Custom Constraints'!$C:$C,'Custom Constraints'!$A:$A,_xlfn.CONCAT(LEFT(INDEX('Tx Constraint Names'!$A:$A,MATCH($D371,'Tx Constraint Names'!$B:$B,0)),SEARCH(".",INDEX('Tx Constraint Names'!$A:$A,MATCH($D371,'Tx Constraint Names'!$B:$B,0)))-1),".",V$342)) - V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W371" s="14">
        <f>SUMIFS('Custom Constraints'!$C:$C,'Custom Constraints'!$A:$A,_xlfn.CONCAT(LEFT(INDEX('Tx Constraint Names'!$A:$A,MATCH($D371,'Tx Constraint Names'!$B:$B,0)),SEARCH(".",INDEX('Tx Constraint Names'!$A:$A,MATCH($D371,'Tx Constraint Names'!$B:$B,0)))-1),".",W$342)) - W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X371" s="14">
        <f>SUMIFS('Custom Constraints'!$C:$C,'Custom Constraints'!$A:$A,_xlfn.CONCAT(LEFT(INDEX('Tx Constraint Names'!$A:$A,MATCH($D371,'Tx Constraint Names'!$B:$B,0)),SEARCH(".",INDEX('Tx Constraint Names'!$A:$A,MATCH($D371,'Tx Constraint Names'!$B:$B,0)))-1),".",X$342)) - X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Y371" s="14">
        <f>SUMIFS('Custom Constraints'!$C:$C,'Custom Constraints'!$A:$A,_xlfn.CONCAT(LEFT(INDEX('Tx Constraint Names'!$A:$A,MATCH($D371,'Tx Constraint Names'!$B:$B,0)),SEARCH(".",INDEX('Tx Constraint Names'!$A:$A,MATCH($D371,'Tx Constraint Names'!$B:$B,0)))-1),".",Y$342)) - Y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Z371" s="14">
        <f>SUMIFS('Custom Constraints'!$C:$C,'Custom Constraints'!$A:$A,_xlfn.CONCAT(LEFT(INDEX('Tx Constraint Names'!$A:$A,MATCH($D371,'Tx Constraint Names'!$B:$B,0)),SEARCH(".",INDEX('Tx Constraint Names'!$A:$A,MATCH($D371,'Tx Constraint Names'!$B:$B,0)))-1),".",Z$342)) - Z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AA371" s="14">
        <f>SUMIFS('Custom Constraints'!$C:$C,'Custom Constraints'!$A:$A,_xlfn.CONCAT(LEFT(INDEX('Tx Constraint Names'!$A:$A,MATCH($D371,'Tx Constraint Names'!$B:$B,0)),SEARCH(".",INDEX('Tx Constraint Names'!$A:$A,MATCH($D371,'Tx Constraint Names'!$B:$B,0)))-1),".",AA$342)) - AA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AB371" s="14">
        <f>SUMIFS('Custom Constraints'!$C:$C,'Custom Constraints'!$A:$A,_xlfn.CONCAT(LEFT(INDEX('Tx Constraint Names'!$A:$A,MATCH($D371,'Tx Constraint Names'!$B:$B,0)),SEARCH(".",INDEX('Tx Constraint Names'!$A:$A,MATCH($D371,'Tx Constraint Names'!$B:$B,0)))-1),".",AB$342)) - AB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AC371" s="14">
        <f>SUMIFS('Custom Constraints'!$C:$C,'Custom Constraints'!$A:$A,_xlfn.CONCAT(LEFT(INDEX('Tx Constraint Names'!$A:$A,MATCH($D371,'Tx Constraint Names'!$B:$B,0)),SEARCH(".",INDEX('Tx Constraint Names'!$A:$A,MATCH($D371,'Tx Constraint Names'!$B:$B,0)))-1),".",AC$342)) - AC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AD371" s="14">
        <f>SUMIFS('Custom Constraints'!$C:$C,'Custom Constraints'!$A:$A,_xlfn.CONCAT(LEFT(INDEX('Tx Constraint Names'!$A:$A,MATCH($D371,'Tx Constraint Names'!$B:$B,0)),SEARCH(".",INDEX('Tx Constraint Names'!$A:$A,MATCH($D371,'Tx Constraint Names'!$B:$B,0)))-1),".",AD$342)) - AD123*$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AE371" s="26">
        <f>SUMIFS('Custom Constraints'!$D:$D,'Custom Constraints'!$A:$A,_xlfn.CONCAT(LEFT(INDEX('Tx Constraint Names'!$A:$A,MATCH($D371,'Tx Constraint Names'!$B:$B,0)),SEARCH(".",INDEX('Tx Constraint Names'!$A:$A,MATCH($D371,'Tx Constraint Names'!$B:$B,0)))-1),".2045"))</f>
        <v>91</v>
      </c>
      <c r="AF371" s="26">
        <f>-AE123*IFERROR(_xlfn.NUMBERVALUE(MID(INDEX('Custom Constraints'!$F:$F,MATCH(INDEX('Tx Constraint Names'!$A:$A,MATCH($D371,'Tx Constraint Names'!$B:$B,0)),'Custom Constraints'!$A:$A,0)),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+1,SEARCH(" 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SEARCH("~*",INDEX('Custom Constraints'!$F:$F,MATCH(INDEX('Tx Constraint Names'!$A:$A,MATCH($D371,'Tx Constraint Names'!$B:$B,0)),'Custom Constraints'!$A:$A,0)),SEARCH(LEFT($D371,10),INDEX('Custom Constraints'!$F:$F,MATCH(INDEX('Tx Constraint Names'!$A:$A,MATCH($D371,'Tx Constraint Names'!$B:$B,0)),'Custom Constraints'!$A:$A,0))))-1)),0)</f>
        <v>0</v>
      </c>
      <c r="AG371" s="26">
        <f t="shared" si="83"/>
        <v>0</v>
      </c>
      <c r="AI371" t="str">
        <v>Delevan_Cortina_230_HSN</v>
      </c>
      <c r="AJ371" s="119" t="str">
        <f t="shared" si="84"/>
        <v>Delevan_Cortina_230</v>
      </c>
      <c r="AK371" s="125">
        <f t="shared" si="82"/>
        <v>0</v>
      </c>
      <c r="AL371" s="125">
        <f t="shared" si="82"/>
        <v>2838.4654719999999</v>
      </c>
      <c r="AM371" s="125">
        <f t="shared" si="82"/>
        <v>0</v>
      </c>
    </row>
    <row r="372" spans="4:39" x14ac:dyDescent="0.15">
      <c r="D372" s="12" t="str">
        <v>San_Luis_Rey_San_Onofre_HSN</v>
      </c>
      <c r="E372" s="14">
        <f>SUMIFS('Custom Constraints'!$C:$C,'Custom Constraints'!$A:$A,_xlfn.CONCAT(LEFT(INDEX('Tx Constraint Names'!$A:$A,MATCH($D372,'Tx Constraint Names'!$B:$B,0)),SEARCH(".",INDEX('Tx Constraint Names'!$A:$A,MATCH($D372,'Tx Constraint Names'!$B:$B,0)))-1),".",E$342)) - E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F372" s="14">
        <f>SUMIFS('Custom Constraints'!$C:$C,'Custom Constraints'!$A:$A,_xlfn.CONCAT(LEFT(INDEX('Tx Constraint Names'!$A:$A,MATCH($D372,'Tx Constraint Names'!$B:$B,0)),SEARCH(".",INDEX('Tx Constraint Names'!$A:$A,MATCH($D372,'Tx Constraint Names'!$B:$B,0)))-1),".",F$342)) - F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G372" s="14">
        <f>SUMIFS('Custom Constraints'!$C:$C,'Custom Constraints'!$A:$A,_xlfn.CONCAT(LEFT(INDEX('Tx Constraint Names'!$A:$A,MATCH($D372,'Tx Constraint Names'!$B:$B,0)),SEARCH(".",INDEX('Tx Constraint Names'!$A:$A,MATCH($D372,'Tx Constraint Names'!$B:$B,0)))-1),".",G$342)) - G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H372" s="14">
        <f>SUMIFS('Custom Constraints'!$C:$C,'Custom Constraints'!$A:$A,_xlfn.CONCAT(LEFT(INDEX('Tx Constraint Names'!$A:$A,MATCH($D372,'Tx Constraint Names'!$B:$B,0)),SEARCH(".",INDEX('Tx Constraint Names'!$A:$A,MATCH($D372,'Tx Constraint Names'!$B:$B,0)))-1),".",H$342)) - H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I372" s="14">
        <f>SUMIFS('Custom Constraints'!$C:$C,'Custom Constraints'!$A:$A,_xlfn.CONCAT(LEFT(INDEX('Tx Constraint Names'!$A:$A,MATCH($D372,'Tx Constraint Names'!$B:$B,0)),SEARCH(".",INDEX('Tx Constraint Names'!$A:$A,MATCH($D372,'Tx Constraint Names'!$B:$B,0)))-1),".",I$342)) - I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J372" s="14">
        <f>SUMIFS('Custom Constraints'!$C:$C,'Custom Constraints'!$A:$A,_xlfn.CONCAT(LEFT(INDEX('Tx Constraint Names'!$A:$A,MATCH($D372,'Tx Constraint Names'!$B:$B,0)),SEARCH(".",INDEX('Tx Constraint Names'!$A:$A,MATCH($D372,'Tx Constraint Names'!$B:$B,0)))-1),".",J$342)) - J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K372" s="14">
        <f>SUMIFS('Custom Constraints'!$C:$C,'Custom Constraints'!$A:$A,_xlfn.CONCAT(LEFT(INDEX('Tx Constraint Names'!$A:$A,MATCH($D372,'Tx Constraint Names'!$B:$B,0)),SEARCH(".",INDEX('Tx Constraint Names'!$A:$A,MATCH($D372,'Tx Constraint Names'!$B:$B,0)))-1),".",K$342)) - K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L372" s="14">
        <f>SUMIFS('Custom Constraints'!$C:$C,'Custom Constraints'!$A:$A,_xlfn.CONCAT(LEFT(INDEX('Tx Constraint Names'!$A:$A,MATCH($D372,'Tx Constraint Names'!$B:$B,0)),SEARCH(".",INDEX('Tx Constraint Names'!$A:$A,MATCH($D372,'Tx Constraint Names'!$B:$B,0)))-1),".",L$342)) - L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M372" s="14">
        <f>SUMIFS('Custom Constraints'!$C:$C,'Custom Constraints'!$A:$A,_xlfn.CONCAT(LEFT(INDEX('Tx Constraint Names'!$A:$A,MATCH($D372,'Tx Constraint Names'!$B:$B,0)),SEARCH(".",INDEX('Tx Constraint Names'!$A:$A,MATCH($D372,'Tx Constraint Names'!$B:$B,0)))-1),".",M$342)) - M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N372" s="14">
        <f>SUMIFS('Custom Constraints'!$C:$C,'Custom Constraints'!$A:$A,_xlfn.CONCAT(LEFT(INDEX('Tx Constraint Names'!$A:$A,MATCH($D372,'Tx Constraint Names'!$B:$B,0)),SEARCH(".",INDEX('Tx Constraint Names'!$A:$A,MATCH($D372,'Tx Constraint Names'!$B:$B,0)))-1),".",N$342)) - N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O372" s="14">
        <f>SUMIFS('Custom Constraints'!$C:$C,'Custom Constraints'!$A:$A,_xlfn.CONCAT(LEFT(INDEX('Tx Constraint Names'!$A:$A,MATCH($D372,'Tx Constraint Names'!$B:$B,0)),SEARCH(".",INDEX('Tx Constraint Names'!$A:$A,MATCH($D372,'Tx Constraint Names'!$B:$B,0)))-1),".",O$342)) - O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P372" s="14">
        <f>SUMIFS('Custom Constraints'!$C:$C,'Custom Constraints'!$A:$A,_xlfn.CONCAT(LEFT(INDEX('Tx Constraint Names'!$A:$A,MATCH($D372,'Tx Constraint Names'!$B:$B,0)),SEARCH(".",INDEX('Tx Constraint Names'!$A:$A,MATCH($D372,'Tx Constraint Names'!$B:$B,0)))-1),".",P$342)) - P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Q372" s="14">
        <f>SUMIFS('Custom Constraints'!$C:$C,'Custom Constraints'!$A:$A,_xlfn.CONCAT(LEFT(INDEX('Tx Constraint Names'!$A:$A,MATCH($D372,'Tx Constraint Names'!$B:$B,0)),SEARCH(".",INDEX('Tx Constraint Names'!$A:$A,MATCH($D372,'Tx Constraint Names'!$B:$B,0)))-1),".",Q$342)) - Q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425.61500000000012</v>
      </c>
      <c r="R372" s="14">
        <f>SUMIFS('Custom Constraints'!$C:$C,'Custom Constraints'!$A:$A,_xlfn.CONCAT(LEFT(INDEX('Tx Constraint Names'!$A:$A,MATCH($D372,'Tx Constraint Names'!$B:$B,0)),SEARCH(".",INDEX('Tx Constraint Names'!$A:$A,MATCH($D372,'Tx Constraint Names'!$B:$B,0)))-1),".",R$342)) - R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425.61500000000012</v>
      </c>
      <c r="S372" s="14">
        <f>SUMIFS('Custom Constraints'!$C:$C,'Custom Constraints'!$A:$A,_xlfn.CONCAT(LEFT(INDEX('Tx Constraint Names'!$A:$A,MATCH($D372,'Tx Constraint Names'!$B:$B,0)),SEARCH(".",INDEX('Tx Constraint Names'!$A:$A,MATCH($D372,'Tx Constraint Names'!$B:$B,0)))-1),".",S$342)) - S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425.61500000000001</v>
      </c>
      <c r="T372" s="14">
        <f>SUMIFS('Custom Constraints'!$C:$C,'Custom Constraints'!$A:$A,_xlfn.CONCAT(LEFT(INDEX('Tx Constraint Names'!$A:$A,MATCH($D372,'Tx Constraint Names'!$B:$B,0)),SEARCH(".",INDEX('Tx Constraint Names'!$A:$A,MATCH($D372,'Tx Constraint Names'!$B:$B,0)))-1),".",T$342)) - T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425.61500000000018</v>
      </c>
      <c r="U372" s="14">
        <f>SUMIFS('Custom Constraints'!$C:$C,'Custom Constraints'!$A:$A,_xlfn.CONCAT(LEFT(INDEX('Tx Constraint Names'!$A:$A,MATCH($D372,'Tx Constraint Names'!$B:$B,0)),SEARCH(".",INDEX('Tx Constraint Names'!$A:$A,MATCH($D372,'Tx Constraint Names'!$B:$B,0)))-1),".",U$342)) - U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V372" s="14">
        <f>SUMIFS('Custom Constraints'!$C:$C,'Custom Constraints'!$A:$A,_xlfn.CONCAT(LEFT(INDEX('Tx Constraint Names'!$A:$A,MATCH($D372,'Tx Constraint Names'!$B:$B,0)),SEARCH(".",INDEX('Tx Constraint Names'!$A:$A,MATCH($D372,'Tx Constraint Names'!$B:$B,0)))-1),".",V$342)) - V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W372" s="14">
        <f>SUMIFS('Custom Constraints'!$C:$C,'Custom Constraints'!$A:$A,_xlfn.CONCAT(LEFT(INDEX('Tx Constraint Names'!$A:$A,MATCH($D372,'Tx Constraint Names'!$B:$B,0)),SEARCH(".",INDEX('Tx Constraint Names'!$A:$A,MATCH($D372,'Tx Constraint Names'!$B:$B,0)))-1),".",W$342)) - W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X372" s="14">
        <f>SUMIFS('Custom Constraints'!$C:$C,'Custom Constraints'!$A:$A,_xlfn.CONCAT(LEFT(INDEX('Tx Constraint Names'!$A:$A,MATCH($D372,'Tx Constraint Names'!$B:$B,0)),SEARCH(".",INDEX('Tx Constraint Names'!$A:$A,MATCH($D372,'Tx Constraint Names'!$B:$B,0)))-1),".",X$342)) - X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425.61500000000001</v>
      </c>
      <c r="Y372" s="14">
        <f>SUMIFS('Custom Constraints'!$C:$C,'Custom Constraints'!$A:$A,_xlfn.CONCAT(LEFT(INDEX('Tx Constraint Names'!$A:$A,MATCH($D372,'Tx Constraint Names'!$B:$B,0)),SEARCH(".",INDEX('Tx Constraint Names'!$A:$A,MATCH($D372,'Tx Constraint Names'!$B:$B,0)))-1),".",Y$342)) - Y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425.61500000000001</v>
      </c>
      <c r="Z372" s="14">
        <f>SUMIFS('Custom Constraints'!$C:$C,'Custom Constraints'!$A:$A,_xlfn.CONCAT(LEFT(INDEX('Tx Constraint Names'!$A:$A,MATCH($D372,'Tx Constraint Names'!$B:$B,0)),SEARCH(".",INDEX('Tx Constraint Names'!$A:$A,MATCH($D372,'Tx Constraint Names'!$B:$B,0)))-1),".",Z$342)) - Z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AA372" s="14">
        <f>SUMIFS('Custom Constraints'!$C:$C,'Custom Constraints'!$A:$A,_xlfn.CONCAT(LEFT(INDEX('Tx Constraint Names'!$A:$A,MATCH($D372,'Tx Constraint Names'!$B:$B,0)),SEARCH(".",INDEX('Tx Constraint Names'!$A:$A,MATCH($D372,'Tx Constraint Names'!$B:$B,0)))-1),".",AA$342)) - AA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AB372" s="14">
        <f>SUMIFS('Custom Constraints'!$C:$C,'Custom Constraints'!$A:$A,_xlfn.CONCAT(LEFT(INDEX('Tx Constraint Names'!$A:$A,MATCH($D372,'Tx Constraint Names'!$B:$B,0)),SEARCH(".",INDEX('Tx Constraint Names'!$A:$A,MATCH($D372,'Tx Constraint Names'!$B:$B,0)))-1),".",AB$342)) - AB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AC372" s="14">
        <f>SUMIFS('Custom Constraints'!$C:$C,'Custom Constraints'!$A:$A,_xlfn.CONCAT(LEFT(INDEX('Tx Constraint Names'!$A:$A,MATCH($D372,'Tx Constraint Names'!$B:$B,0)),SEARCH(".",INDEX('Tx Constraint Names'!$A:$A,MATCH($D372,'Tx Constraint Names'!$B:$B,0)))-1),".",AC$342)) - AC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AD372" s="14">
        <f>SUMIFS('Custom Constraints'!$C:$C,'Custom Constraints'!$A:$A,_xlfn.CONCAT(LEFT(INDEX('Tx Constraint Names'!$A:$A,MATCH($D372,'Tx Constraint Names'!$B:$B,0)),SEARCH(".",INDEX('Tx Constraint Names'!$A:$A,MATCH($D372,'Tx Constraint Names'!$B:$B,0)))-1),".",AD$342)) - AD124*$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425.61500000000046</v>
      </c>
      <c r="AE372" s="26">
        <f>SUMIFS('Custom Constraints'!$D:$D,'Custom Constraints'!$A:$A,_xlfn.CONCAT(LEFT(INDEX('Tx Constraint Names'!$A:$A,MATCH($D372,'Tx Constraint Names'!$B:$B,0)),SEARCH(".",INDEX('Tx Constraint Names'!$A:$A,MATCH($D372,'Tx Constraint Names'!$B:$B,0)))-1),".2045"))</f>
        <v>425.61500000000001</v>
      </c>
      <c r="AF372" s="26">
        <f>-AE124*IFERROR(_xlfn.NUMBERVALUE(MID(INDEX('Custom Constraints'!$F:$F,MATCH(INDEX('Tx Constraint Names'!$A:$A,MATCH($D372,'Tx Constraint Names'!$B:$B,0)),'Custom Constraints'!$A:$A,0)),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+1,SEARCH(" 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SEARCH("~*",INDEX('Custom Constraints'!$F:$F,MATCH(INDEX('Tx Constraint Names'!$A:$A,MATCH($D372,'Tx Constraint Names'!$B:$B,0)),'Custom Constraints'!$A:$A,0)),SEARCH(LEFT($D372,10),INDEX('Custom Constraints'!$F:$F,MATCH(INDEX('Tx Constraint Names'!$A:$A,MATCH($D372,'Tx Constraint Names'!$B:$B,0)),'Custom Constraints'!$A:$A,0))))-1)),0)</f>
        <v>0</v>
      </c>
      <c r="AG372" s="26">
        <f t="shared" si="83"/>
        <v>425.61500000000046</v>
      </c>
      <c r="AI372" t="str">
        <v>Humboldt_Offshore_Line_HSN</v>
      </c>
      <c r="AJ372" s="119" t="str">
        <f t="shared" si="84"/>
        <v>Humboldt_Offshore_Line</v>
      </c>
      <c r="AK372" s="125">
        <f t="shared" si="82"/>
        <v>0</v>
      </c>
      <c r="AL372" s="125">
        <f t="shared" si="82"/>
        <v>4500</v>
      </c>
      <c r="AM372" s="125">
        <f t="shared" si="82"/>
        <v>0</v>
      </c>
    </row>
    <row r="373" spans="4:39" x14ac:dyDescent="0.15">
      <c r="D373" s="12" t="str">
        <v>SCE_Metro_Default_HSN</v>
      </c>
      <c r="E373" s="14">
        <f>SUMIFS('Custom Constraints'!$C:$C,'Custom Constraints'!$A:$A,_xlfn.CONCAT(LEFT(INDEX('Tx Constraint Names'!$A:$A,MATCH($D373,'Tx Constraint Names'!$B:$B,0)),SEARCH(".",INDEX('Tx Constraint Names'!$A:$A,MATCH($D373,'Tx Constraint Names'!$B:$B,0)))-1),".",E$342)) - E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F373" s="14">
        <f>SUMIFS('Custom Constraints'!$C:$C,'Custom Constraints'!$A:$A,_xlfn.CONCAT(LEFT(INDEX('Tx Constraint Names'!$A:$A,MATCH($D373,'Tx Constraint Names'!$B:$B,0)),SEARCH(".",INDEX('Tx Constraint Names'!$A:$A,MATCH($D373,'Tx Constraint Names'!$B:$B,0)))-1),".",F$342)) - F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G373" s="14">
        <f>SUMIFS('Custom Constraints'!$C:$C,'Custom Constraints'!$A:$A,_xlfn.CONCAT(LEFT(INDEX('Tx Constraint Names'!$A:$A,MATCH($D373,'Tx Constraint Names'!$B:$B,0)),SEARCH(".",INDEX('Tx Constraint Names'!$A:$A,MATCH($D373,'Tx Constraint Names'!$B:$B,0)))-1),".",G$342)) - G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H373" s="14">
        <f>SUMIFS('Custom Constraints'!$C:$C,'Custom Constraints'!$A:$A,_xlfn.CONCAT(LEFT(INDEX('Tx Constraint Names'!$A:$A,MATCH($D373,'Tx Constraint Names'!$B:$B,0)),SEARCH(".",INDEX('Tx Constraint Names'!$A:$A,MATCH($D373,'Tx Constraint Names'!$B:$B,0)))-1),".",H$342)) - H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I373" s="14">
        <f>SUMIFS('Custom Constraints'!$C:$C,'Custom Constraints'!$A:$A,_xlfn.CONCAT(LEFT(INDEX('Tx Constraint Names'!$A:$A,MATCH($D373,'Tx Constraint Names'!$B:$B,0)),SEARCH(".",INDEX('Tx Constraint Names'!$A:$A,MATCH($D373,'Tx Constraint Names'!$B:$B,0)))-1),".",I$342)) - I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313.31846175551027</v>
      </c>
      <c r="J373" s="14">
        <f>SUMIFS('Custom Constraints'!$C:$C,'Custom Constraints'!$A:$A,_xlfn.CONCAT(LEFT(INDEX('Tx Constraint Names'!$A:$A,MATCH($D373,'Tx Constraint Names'!$B:$B,0)),SEARCH(".",INDEX('Tx Constraint Names'!$A:$A,MATCH($D373,'Tx Constraint Names'!$B:$B,0)))-1),".",J$342)) - J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313.31846175551027</v>
      </c>
      <c r="K373" s="14">
        <f>SUMIFS('Custom Constraints'!$C:$C,'Custom Constraints'!$A:$A,_xlfn.CONCAT(LEFT(INDEX('Tx Constraint Names'!$A:$A,MATCH($D373,'Tx Constraint Names'!$B:$B,0)),SEARCH(".",INDEX('Tx Constraint Names'!$A:$A,MATCH($D373,'Tx Constraint Names'!$B:$B,0)))-1),".",K$342)) - K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313.31846175551027</v>
      </c>
      <c r="L373" s="14">
        <f>SUMIFS('Custom Constraints'!$C:$C,'Custom Constraints'!$A:$A,_xlfn.CONCAT(LEFT(INDEX('Tx Constraint Names'!$A:$A,MATCH($D373,'Tx Constraint Names'!$B:$B,0)),SEARCH(".",INDEX('Tx Constraint Names'!$A:$A,MATCH($D373,'Tx Constraint Names'!$B:$B,0)))-1),".",L$342)) - L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M373" s="14">
        <f>SUMIFS('Custom Constraints'!$C:$C,'Custom Constraints'!$A:$A,_xlfn.CONCAT(LEFT(INDEX('Tx Constraint Names'!$A:$A,MATCH($D373,'Tx Constraint Names'!$B:$B,0)),SEARCH(".",INDEX('Tx Constraint Names'!$A:$A,MATCH($D373,'Tx Constraint Names'!$B:$B,0)))-1),".",M$342)) - M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313.31846175551027</v>
      </c>
      <c r="N373" s="14">
        <f>SUMIFS('Custom Constraints'!$C:$C,'Custom Constraints'!$A:$A,_xlfn.CONCAT(LEFT(INDEX('Tx Constraint Names'!$A:$A,MATCH($D373,'Tx Constraint Names'!$B:$B,0)),SEARCH(".",INDEX('Tx Constraint Names'!$A:$A,MATCH($D373,'Tx Constraint Names'!$B:$B,0)))-1),".",N$342)) - N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O373" s="14">
        <f>SUMIFS('Custom Constraints'!$C:$C,'Custom Constraints'!$A:$A,_xlfn.CONCAT(LEFT(INDEX('Tx Constraint Names'!$A:$A,MATCH($D373,'Tx Constraint Names'!$B:$B,0)),SEARCH(".",INDEX('Tx Constraint Names'!$A:$A,MATCH($D373,'Tx Constraint Names'!$B:$B,0)))-1),".",O$342)) - O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1658.7574228459584</v>
      </c>
      <c r="P373" s="14">
        <f>SUMIFS('Custom Constraints'!$C:$C,'Custom Constraints'!$A:$A,_xlfn.CONCAT(LEFT(INDEX('Tx Constraint Names'!$A:$A,MATCH($D373,'Tx Constraint Names'!$B:$B,0)),SEARCH(".",INDEX('Tx Constraint Names'!$A:$A,MATCH($D373,'Tx Constraint Names'!$B:$B,0)))-1),".",P$342)) - P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Q373" s="14">
        <f>SUMIFS('Custom Constraints'!$C:$C,'Custom Constraints'!$A:$A,_xlfn.CONCAT(LEFT(INDEX('Tx Constraint Names'!$A:$A,MATCH($D373,'Tx Constraint Names'!$B:$B,0)),SEARCH(".",INDEX('Tx Constraint Names'!$A:$A,MATCH($D373,'Tx Constraint Names'!$B:$B,0)))-1),".",Q$342)) - Q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1658.7574228459544</v>
      </c>
      <c r="R373" s="14">
        <f>SUMIFS('Custom Constraints'!$C:$C,'Custom Constraints'!$A:$A,_xlfn.CONCAT(LEFT(INDEX('Tx Constraint Names'!$A:$A,MATCH($D373,'Tx Constraint Names'!$B:$B,0)),SEARCH(".",INDEX('Tx Constraint Names'!$A:$A,MATCH($D373,'Tx Constraint Names'!$B:$B,0)))-1),".",R$342)) - R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2604.4995650464798</v>
      </c>
      <c r="S373" s="14">
        <f>SUMIFS('Custom Constraints'!$C:$C,'Custom Constraints'!$A:$A,_xlfn.CONCAT(LEFT(INDEX('Tx Constraint Names'!$A:$A,MATCH($D373,'Tx Constraint Names'!$B:$B,0)),SEARCH(".",INDEX('Tx Constraint Names'!$A:$A,MATCH($D373,'Tx Constraint Names'!$B:$B,0)))-1),".",S$342)) - S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2604.4995650464771</v>
      </c>
      <c r="T373" s="14">
        <f>SUMIFS('Custom Constraints'!$C:$C,'Custom Constraints'!$A:$A,_xlfn.CONCAT(LEFT(INDEX('Tx Constraint Names'!$A:$A,MATCH($D373,'Tx Constraint Names'!$B:$B,0)),SEARCH(".",INDEX('Tx Constraint Names'!$A:$A,MATCH($D373,'Tx Constraint Names'!$B:$B,0)))-1),".",T$342)) - T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2604.4995650464771</v>
      </c>
      <c r="U373" s="14">
        <f>SUMIFS('Custom Constraints'!$C:$C,'Custom Constraints'!$A:$A,_xlfn.CONCAT(LEFT(INDEX('Tx Constraint Names'!$A:$A,MATCH($D373,'Tx Constraint Names'!$B:$B,0)),SEARCH(".",INDEX('Tx Constraint Names'!$A:$A,MATCH($D373,'Tx Constraint Names'!$B:$B,0)))-1),".",U$342)) - U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V373" s="14">
        <f>SUMIFS('Custom Constraints'!$C:$C,'Custom Constraints'!$A:$A,_xlfn.CONCAT(LEFT(INDEX('Tx Constraint Names'!$A:$A,MATCH($D373,'Tx Constraint Names'!$B:$B,0)),SEARCH(".",INDEX('Tx Constraint Names'!$A:$A,MATCH($D373,'Tx Constraint Names'!$B:$B,0)))-1),".",V$342)) - V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W373" s="14">
        <f>SUMIFS('Custom Constraints'!$C:$C,'Custom Constraints'!$A:$A,_xlfn.CONCAT(LEFT(INDEX('Tx Constraint Names'!$A:$A,MATCH($D373,'Tx Constraint Names'!$B:$B,0)),SEARCH(".",INDEX('Tx Constraint Names'!$A:$A,MATCH($D373,'Tx Constraint Names'!$B:$B,0)))-1),".",W$342)) - W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X373" s="14">
        <f>SUMIFS('Custom Constraints'!$C:$C,'Custom Constraints'!$A:$A,_xlfn.CONCAT(LEFT(INDEX('Tx Constraint Names'!$A:$A,MATCH($D373,'Tx Constraint Names'!$B:$B,0)),SEARCH(".",INDEX('Tx Constraint Names'!$A:$A,MATCH($D373,'Tx Constraint Names'!$B:$B,0)))-1),".",X$342)) - X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3811.6</v>
      </c>
      <c r="Y373" s="14">
        <f>SUMIFS('Custom Constraints'!$C:$C,'Custom Constraints'!$A:$A,_xlfn.CONCAT(LEFT(INDEX('Tx Constraint Names'!$A:$A,MATCH($D373,'Tx Constraint Names'!$B:$B,0)),SEARCH(".",INDEX('Tx Constraint Names'!$A:$A,MATCH($D373,'Tx Constraint Names'!$B:$B,0)))-1),".",Y$342)) - Y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3811.6</v>
      </c>
      <c r="Z373" s="14">
        <f>SUMIFS('Custom Constraints'!$C:$C,'Custom Constraints'!$A:$A,_xlfn.CONCAT(LEFT(INDEX('Tx Constraint Names'!$A:$A,MATCH($D373,'Tx Constraint Names'!$B:$B,0)),SEARCH(".",INDEX('Tx Constraint Names'!$A:$A,MATCH($D373,'Tx Constraint Names'!$B:$B,0)))-1),".",Z$342)) - Z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AA373" s="14">
        <f>SUMIFS('Custom Constraints'!$C:$C,'Custom Constraints'!$A:$A,_xlfn.CONCAT(LEFT(INDEX('Tx Constraint Names'!$A:$A,MATCH($D373,'Tx Constraint Names'!$B:$B,0)),SEARCH(".",INDEX('Tx Constraint Names'!$A:$A,MATCH($D373,'Tx Constraint Names'!$B:$B,0)))-1),".",AA$342)) - AA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AB373" s="14">
        <f>SUMIFS('Custom Constraints'!$C:$C,'Custom Constraints'!$A:$A,_xlfn.CONCAT(LEFT(INDEX('Tx Constraint Names'!$A:$A,MATCH($D373,'Tx Constraint Names'!$B:$B,0)),SEARCH(".",INDEX('Tx Constraint Names'!$A:$A,MATCH($D373,'Tx Constraint Names'!$B:$B,0)))-1),".",AB$342)) - AB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AC373" s="14">
        <f>SUMIFS('Custom Constraints'!$C:$C,'Custom Constraints'!$A:$A,_xlfn.CONCAT(LEFT(INDEX('Tx Constraint Names'!$A:$A,MATCH($D373,'Tx Constraint Names'!$B:$B,0)),SEARCH(".",INDEX('Tx Constraint Names'!$A:$A,MATCH($D373,'Tx Constraint Names'!$B:$B,0)))-1),".",AC$342)) - AC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AD373" s="14">
        <f>SUMIFS('Custom Constraints'!$C:$C,'Custom Constraints'!$A:$A,_xlfn.CONCAT(LEFT(INDEX('Tx Constraint Names'!$A:$A,MATCH($D373,'Tx Constraint Names'!$B:$B,0)),SEARCH(".",INDEX('Tx Constraint Names'!$A:$A,MATCH($D373,'Tx Constraint Names'!$B:$B,0)))-1),".",AD$342)) - AD125*$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3811.6</v>
      </c>
      <c r="AE373" s="26">
        <f>SUMIFS('Custom Constraints'!$D:$D,'Custom Constraints'!$A:$A,_xlfn.CONCAT(LEFT(INDEX('Tx Constraint Names'!$A:$A,MATCH($D373,'Tx Constraint Names'!$B:$B,0)),SEARCH(".",INDEX('Tx Constraint Names'!$A:$A,MATCH($D373,'Tx Constraint Names'!$B:$B,0)))-1),".2045"))</f>
        <v>3811.6</v>
      </c>
      <c r="AF373" s="26">
        <f>-AE125*IFERROR(_xlfn.NUMBERVALUE(MID(INDEX('Custom Constraints'!$F:$F,MATCH(INDEX('Tx Constraint Names'!$A:$A,MATCH($D373,'Tx Constraint Names'!$B:$B,0)),'Custom Constraints'!$A:$A,0)),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+1,SEARCH(" 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SEARCH("~*",INDEX('Custom Constraints'!$F:$F,MATCH(INDEX('Tx Constraint Names'!$A:$A,MATCH($D373,'Tx Constraint Names'!$B:$B,0)),'Custom Constraints'!$A:$A,0)),SEARCH(LEFT($D373,10),INDEX('Custom Constraints'!$F:$F,MATCH(INDEX('Tx Constraint Names'!$A:$A,MATCH($D373,'Tx Constraint Names'!$B:$B,0)),'Custom Constraints'!$A:$A,0))))-1)),0)</f>
        <v>0</v>
      </c>
      <c r="AG373" s="26">
        <f t="shared" si="83"/>
        <v>3811.6</v>
      </c>
      <c r="AI373" t="str">
        <v>Humboldt_Trinity_115_HSN</v>
      </c>
      <c r="AJ373" s="119" t="str">
        <f t="shared" si="84"/>
        <v>Humboldt_Trinity_115</v>
      </c>
      <c r="AK373" s="125">
        <f t="shared" si="82"/>
        <v>17.67689</v>
      </c>
      <c r="AL373" s="125">
        <f t="shared" si="82"/>
        <v>4500</v>
      </c>
      <c r="AM373" s="125">
        <f t="shared" si="82"/>
        <v>0</v>
      </c>
    </row>
    <row r="374" spans="4:39" x14ac:dyDescent="0.15">
      <c r="D374" s="12" t="str">
        <v>SDG_E_Orange_County_HSN</v>
      </c>
      <c r="E374" s="14">
        <f>SUMIFS('Custom Constraints'!$C:$C,'Custom Constraints'!$A:$A,_xlfn.CONCAT(LEFT(INDEX('Tx Constraint Names'!$A:$A,MATCH($D374,'Tx Constraint Names'!$B:$B,0)),SEARCH(".",INDEX('Tx Constraint Names'!$A:$A,MATCH($D374,'Tx Constraint Names'!$B:$B,0)))-1),".",E$342)) - E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F374" s="14">
        <f>SUMIFS('Custom Constraints'!$C:$C,'Custom Constraints'!$A:$A,_xlfn.CONCAT(LEFT(INDEX('Tx Constraint Names'!$A:$A,MATCH($D374,'Tx Constraint Names'!$B:$B,0)),SEARCH(".",INDEX('Tx Constraint Names'!$A:$A,MATCH($D374,'Tx Constraint Names'!$B:$B,0)))-1),".",F$342)) - F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G374" s="14">
        <f>SUMIFS('Custom Constraints'!$C:$C,'Custom Constraints'!$A:$A,_xlfn.CONCAT(LEFT(INDEX('Tx Constraint Names'!$A:$A,MATCH($D374,'Tx Constraint Names'!$B:$B,0)),SEARCH(".",INDEX('Tx Constraint Names'!$A:$A,MATCH($D374,'Tx Constraint Names'!$B:$B,0)))-1),".",G$342)) - G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H374" s="14">
        <f>SUMIFS('Custom Constraints'!$C:$C,'Custom Constraints'!$A:$A,_xlfn.CONCAT(LEFT(INDEX('Tx Constraint Names'!$A:$A,MATCH($D374,'Tx Constraint Names'!$B:$B,0)),SEARCH(".",INDEX('Tx Constraint Names'!$A:$A,MATCH($D374,'Tx Constraint Names'!$B:$B,0)))-1),".",H$342)) - H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I374" s="14">
        <f>SUMIFS('Custom Constraints'!$C:$C,'Custom Constraints'!$A:$A,_xlfn.CONCAT(LEFT(INDEX('Tx Constraint Names'!$A:$A,MATCH($D374,'Tx Constraint Names'!$B:$B,0)),SEARCH(".",INDEX('Tx Constraint Names'!$A:$A,MATCH($D374,'Tx Constraint Names'!$B:$B,0)))-1),".",I$342)) - I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J374" s="14">
        <f>SUMIFS('Custom Constraints'!$C:$C,'Custom Constraints'!$A:$A,_xlfn.CONCAT(LEFT(INDEX('Tx Constraint Names'!$A:$A,MATCH($D374,'Tx Constraint Names'!$B:$B,0)),SEARCH(".",INDEX('Tx Constraint Names'!$A:$A,MATCH($D374,'Tx Constraint Names'!$B:$B,0)))-1),".",J$342)) - J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K374" s="14">
        <f>SUMIFS('Custom Constraints'!$C:$C,'Custom Constraints'!$A:$A,_xlfn.CONCAT(LEFT(INDEX('Tx Constraint Names'!$A:$A,MATCH($D374,'Tx Constraint Names'!$B:$B,0)),SEARCH(".",INDEX('Tx Constraint Names'!$A:$A,MATCH($D374,'Tx Constraint Names'!$B:$B,0)))-1),".",K$342)) - K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-3.1356345508830135E-12</v>
      </c>
      <c r="L374" s="14">
        <f>SUMIFS('Custom Constraints'!$C:$C,'Custom Constraints'!$A:$A,_xlfn.CONCAT(LEFT(INDEX('Tx Constraint Names'!$A:$A,MATCH($D374,'Tx Constraint Names'!$B:$B,0)),SEARCH(".",INDEX('Tx Constraint Names'!$A:$A,MATCH($D374,'Tx Constraint Names'!$B:$B,0)))-1),".",L$342)) - L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M374" s="14">
        <f>SUMIFS('Custom Constraints'!$C:$C,'Custom Constraints'!$A:$A,_xlfn.CONCAT(LEFT(INDEX('Tx Constraint Names'!$A:$A,MATCH($D374,'Tx Constraint Names'!$B:$B,0)),SEARCH(".",INDEX('Tx Constraint Names'!$A:$A,MATCH($D374,'Tx Constraint Names'!$B:$B,0)))-1),".",M$342)) - M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N374" s="14">
        <f>SUMIFS('Custom Constraints'!$C:$C,'Custom Constraints'!$A:$A,_xlfn.CONCAT(LEFT(INDEX('Tx Constraint Names'!$A:$A,MATCH($D374,'Tx Constraint Names'!$B:$B,0)),SEARCH(".",INDEX('Tx Constraint Names'!$A:$A,MATCH($D374,'Tx Constraint Names'!$B:$B,0)))-1),".",N$342)) - N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O374" s="14">
        <f>SUMIFS('Custom Constraints'!$C:$C,'Custom Constraints'!$A:$A,_xlfn.CONCAT(LEFT(INDEX('Tx Constraint Names'!$A:$A,MATCH($D374,'Tx Constraint Names'!$B:$B,0)),SEARCH(".",INDEX('Tx Constraint Names'!$A:$A,MATCH($D374,'Tx Constraint Names'!$B:$B,0)))-1),".",O$342)) - O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P374" s="14">
        <f>SUMIFS('Custom Constraints'!$C:$C,'Custom Constraints'!$A:$A,_xlfn.CONCAT(LEFT(INDEX('Tx Constraint Names'!$A:$A,MATCH($D374,'Tx Constraint Names'!$B:$B,0)),SEARCH(".",INDEX('Tx Constraint Names'!$A:$A,MATCH($D374,'Tx Constraint Names'!$B:$B,0)))-1),".",P$342)) - P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Q374" s="14">
        <f>SUMIFS('Custom Constraints'!$C:$C,'Custom Constraints'!$A:$A,_xlfn.CONCAT(LEFT(INDEX('Tx Constraint Names'!$A:$A,MATCH($D374,'Tx Constraint Names'!$B:$B,0)),SEARCH(".",INDEX('Tx Constraint Names'!$A:$A,MATCH($D374,'Tx Constraint Names'!$B:$B,0)))-1),".",Q$342)) - Q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R374" s="14">
        <f>SUMIFS('Custom Constraints'!$C:$C,'Custom Constraints'!$A:$A,_xlfn.CONCAT(LEFT(INDEX('Tx Constraint Names'!$A:$A,MATCH($D374,'Tx Constraint Names'!$B:$B,0)),SEARCH(".",INDEX('Tx Constraint Names'!$A:$A,MATCH($D374,'Tx Constraint Names'!$B:$B,0)))-1),".",R$342)) - R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S374" s="14">
        <f>SUMIFS('Custom Constraints'!$C:$C,'Custom Constraints'!$A:$A,_xlfn.CONCAT(LEFT(INDEX('Tx Constraint Names'!$A:$A,MATCH($D374,'Tx Constraint Names'!$B:$B,0)),SEARCH(".",INDEX('Tx Constraint Names'!$A:$A,MATCH($D374,'Tx Constraint Names'!$B:$B,0)))-1),".",S$342)) - S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T374" s="14">
        <f>SUMIFS('Custom Constraints'!$C:$C,'Custom Constraints'!$A:$A,_xlfn.CONCAT(LEFT(INDEX('Tx Constraint Names'!$A:$A,MATCH($D374,'Tx Constraint Names'!$B:$B,0)),SEARCH(".",INDEX('Tx Constraint Names'!$A:$A,MATCH($D374,'Tx Constraint Names'!$B:$B,0)))-1),".",T$342)) - T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U374" s="14">
        <f>SUMIFS('Custom Constraints'!$C:$C,'Custom Constraints'!$A:$A,_xlfn.CONCAT(LEFT(INDEX('Tx Constraint Names'!$A:$A,MATCH($D374,'Tx Constraint Names'!$B:$B,0)),SEARCH(".",INDEX('Tx Constraint Names'!$A:$A,MATCH($D374,'Tx Constraint Names'!$B:$B,0)))-1),".",U$342)) - U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V374" s="14">
        <f>SUMIFS('Custom Constraints'!$C:$C,'Custom Constraints'!$A:$A,_xlfn.CONCAT(LEFT(INDEX('Tx Constraint Names'!$A:$A,MATCH($D374,'Tx Constraint Names'!$B:$B,0)),SEARCH(".",INDEX('Tx Constraint Names'!$A:$A,MATCH($D374,'Tx Constraint Names'!$B:$B,0)))-1),".",V$342)) - V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W374" s="14">
        <f>SUMIFS('Custom Constraints'!$C:$C,'Custom Constraints'!$A:$A,_xlfn.CONCAT(LEFT(INDEX('Tx Constraint Names'!$A:$A,MATCH($D374,'Tx Constraint Names'!$B:$B,0)),SEARCH(".",INDEX('Tx Constraint Names'!$A:$A,MATCH($D374,'Tx Constraint Names'!$B:$B,0)))-1),".",W$342)) - W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X374" s="14">
        <f>SUMIFS('Custom Constraints'!$C:$C,'Custom Constraints'!$A:$A,_xlfn.CONCAT(LEFT(INDEX('Tx Constraint Names'!$A:$A,MATCH($D374,'Tx Constraint Names'!$B:$B,0)),SEARCH(".",INDEX('Tx Constraint Names'!$A:$A,MATCH($D374,'Tx Constraint Names'!$B:$B,0)))-1),".",X$342)) - X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450</v>
      </c>
      <c r="Y374" s="14">
        <f>SUMIFS('Custom Constraints'!$C:$C,'Custom Constraints'!$A:$A,_xlfn.CONCAT(LEFT(INDEX('Tx Constraint Names'!$A:$A,MATCH($D374,'Tx Constraint Names'!$B:$B,0)),SEARCH(".",INDEX('Tx Constraint Names'!$A:$A,MATCH($D374,'Tx Constraint Names'!$B:$B,0)))-1),".",Y$342)) - Y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449.99999999997823</v>
      </c>
      <c r="Z374" s="14">
        <f>SUMIFS('Custom Constraints'!$C:$C,'Custom Constraints'!$A:$A,_xlfn.CONCAT(LEFT(INDEX('Tx Constraint Names'!$A:$A,MATCH($D374,'Tx Constraint Names'!$B:$B,0)),SEARCH(".",INDEX('Tx Constraint Names'!$A:$A,MATCH($D374,'Tx Constraint Names'!$B:$B,0)))-1),".",Z$342)) - Z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AA374" s="14">
        <f>SUMIFS('Custom Constraints'!$C:$C,'Custom Constraints'!$A:$A,_xlfn.CONCAT(LEFT(INDEX('Tx Constraint Names'!$A:$A,MATCH($D374,'Tx Constraint Names'!$B:$B,0)),SEARCH(".",INDEX('Tx Constraint Names'!$A:$A,MATCH($D374,'Tx Constraint Names'!$B:$B,0)))-1),".",AA$342)) - AA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AB374" s="14">
        <f>SUMIFS('Custom Constraints'!$C:$C,'Custom Constraints'!$A:$A,_xlfn.CONCAT(LEFT(INDEX('Tx Constraint Names'!$A:$A,MATCH($D374,'Tx Constraint Names'!$B:$B,0)),SEARCH(".",INDEX('Tx Constraint Names'!$A:$A,MATCH($D374,'Tx Constraint Names'!$B:$B,0)))-1),".",AB$342)) - AB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AC374" s="14">
        <f>SUMIFS('Custom Constraints'!$C:$C,'Custom Constraints'!$A:$A,_xlfn.CONCAT(LEFT(INDEX('Tx Constraint Names'!$A:$A,MATCH($D374,'Tx Constraint Names'!$B:$B,0)),SEARCH(".",INDEX('Tx Constraint Names'!$A:$A,MATCH($D374,'Tx Constraint Names'!$B:$B,0)))-1),".",AC$342)) - AC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AD374" s="14">
        <f>SUMIFS('Custom Constraints'!$C:$C,'Custom Constraints'!$A:$A,_xlfn.CONCAT(LEFT(INDEX('Tx Constraint Names'!$A:$A,MATCH($D374,'Tx Constraint Names'!$B:$B,0)),SEARCH(".",INDEX('Tx Constraint Names'!$A:$A,MATCH($D374,'Tx Constraint Names'!$B:$B,0)))-1),".",AD$342)) - AD126*$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450</v>
      </c>
      <c r="AE374" s="26">
        <f>SUMIFS('Custom Constraints'!$D:$D,'Custom Constraints'!$A:$A,_xlfn.CONCAT(LEFT(INDEX('Tx Constraint Names'!$A:$A,MATCH($D374,'Tx Constraint Names'!$B:$B,0)),SEARCH(".",INDEX('Tx Constraint Names'!$A:$A,MATCH($D374,'Tx Constraint Names'!$B:$B,0)))-1),".2045"))</f>
        <v>450</v>
      </c>
      <c r="AF374" s="26">
        <f>-AE126*IFERROR(_xlfn.NUMBERVALUE(MID(INDEX('Custom Constraints'!$F:$F,MATCH(INDEX('Tx Constraint Names'!$A:$A,MATCH($D374,'Tx Constraint Names'!$B:$B,0)),'Custom Constraints'!$A:$A,0)),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+1,SEARCH(" 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SEARCH("~*",INDEX('Custom Constraints'!$F:$F,MATCH(INDEX('Tx Constraint Names'!$A:$A,MATCH($D374,'Tx Constraint Names'!$B:$B,0)),'Custom Constraints'!$A:$A,0)),SEARCH(LEFT($D374,10),INDEX('Custom Constraints'!$F:$F,MATCH(INDEX('Tx Constraint Names'!$A:$A,MATCH($D374,'Tx Constraint Names'!$B:$B,0)),'Custom Constraints'!$A:$A,0))))-1)),0)</f>
        <v>0</v>
      </c>
      <c r="AG374" s="26">
        <f t="shared" si="83"/>
        <v>450</v>
      </c>
      <c r="AI374" t="str">
        <v>Internal_San_Diego_HSN</v>
      </c>
      <c r="AJ374" s="119" t="str">
        <f t="shared" si="84"/>
        <v>Internal_San_Diego</v>
      </c>
      <c r="AK374" s="125">
        <f t="shared" si="82"/>
        <v>0</v>
      </c>
      <c r="AL374" s="125">
        <f t="shared" si="82"/>
        <v>4500</v>
      </c>
      <c r="AM374" s="125">
        <f t="shared" si="82"/>
        <v>-3.979039320256561E-13</v>
      </c>
    </row>
    <row r="375" spans="4:39" x14ac:dyDescent="0.15">
      <c r="D375" s="12" t="str">
        <v>Serrano_Alberhill_HSN</v>
      </c>
      <c r="E375" s="14">
        <f>SUMIFS('Custom Constraints'!$C:$C,'Custom Constraints'!$A:$A,_xlfn.CONCAT(LEFT(INDEX('Tx Constraint Names'!$A:$A,MATCH($D375,'Tx Constraint Names'!$B:$B,0)),SEARCH(".",INDEX('Tx Constraint Names'!$A:$A,MATCH($D375,'Tx Constraint Names'!$B:$B,0)))-1),".",E$342)) - E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F375" s="14">
        <f>SUMIFS('Custom Constraints'!$C:$C,'Custom Constraints'!$A:$A,_xlfn.CONCAT(LEFT(INDEX('Tx Constraint Names'!$A:$A,MATCH($D375,'Tx Constraint Names'!$B:$B,0)),SEARCH(".",INDEX('Tx Constraint Names'!$A:$A,MATCH($D375,'Tx Constraint Names'!$B:$B,0)))-1),".",F$342)) - F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G375" s="14">
        <f>SUMIFS('Custom Constraints'!$C:$C,'Custom Constraints'!$A:$A,_xlfn.CONCAT(LEFT(INDEX('Tx Constraint Names'!$A:$A,MATCH($D375,'Tx Constraint Names'!$B:$B,0)),SEARCH(".",INDEX('Tx Constraint Names'!$A:$A,MATCH($D375,'Tx Constraint Names'!$B:$B,0)))-1),".",G$342)) - G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H375" s="14">
        <f>SUMIFS('Custom Constraints'!$C:$C,'Custom Constraints'!$A:$A,_xlfn.CONCAT(LEFT(INDEX('Tx Constraint Names'!$A:$A,MATCH($D375,'Tx Constraint Names'!$B:$B,0)),SEARCH(".",INDEX('Tx Constraint Names'!$A:$A,MATCH($D375,'Tx Constraint Names'!$B:$B,0)))-1),".",H$342)) - H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I375" s="14">
        <f>SUMIFS('Custom Constraints'!$C:$C,'Custom Constraints'!$A:$A,_xlfn.CONCAT(LEFT(INDEX('Tx Constraint Names'!$A:$A,MATCH($D375,'Tx Constraint Names'!$B:$B,0)),SEARCH(".",INDEX('Tx Constraint Names'!$A:$A,MATCH($D375,'Tx Constraint Names'!$B:$B,0)))-1),".",I$342)) - I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448.02127939903482</v>
      </c>
      <c r="J375" s="14">
        <f>SUMIFS('Custom Constraints'!$C:$C,'Custom Constraints'!$A:$A,_xlfn.CONCAT(LEFT(INDEX('Tx Constraint Names'!$A:$A,MATCH($D375,'Tx Constraint Names'!$B:$B,0)),SEARCH(".",INDEX('Tx Constraint Names'!$A:$A,MATCH($D375,'Tx Constraint Names'!$B:$B,0)))-1),".",J$342)) - J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448.02127939903482</v>
      </c>
      <c r="K375" s="14">
        <f>SUMIFS('Custom Constraints'!$C:$C,'Custom Constraints'!$A:$A,_xlfn.CONCAT(LEFT(INDEX('Tx Constraint Names'!$A:$A,MATCH($D375,'Tx Constraint Names'!$B:$B,0)),SEARCH(".",INDEX('Tx Constraint Names'!$A:$A,MATCH($D375,'Tx Constraint Names'!$B:$B,0)))-1),".",K$342)) - K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2389.0360647325001</v>
      </c>
      <c r="L375" s="14">
        <f>SUMIFS('Custom Constraints'!$C:$C,'Custom Constraints'!$A:$A,_xlfn.CONCAT(LEFT(INDEX('Tx Constraint Names'!$A:$A,MATCH($D375,'Tx Constraint Names'!$B:$B,0)),SEARCH(".",INDEX('Tx Constraint Names'!$A:$A,MATCH($D375,'Tx Constraint Names'!$B:$B,0)))-1),".",L$342)) - L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M375" s="14">
        <f>SUMIFS('Custom Constraints'!$C:$C,'Custom Constraints'!$A:$A,_xlfn.CONCAT(LEFT(INDEX('Tx Constraint Names'!$A:$A,MATCH($D375,'Tx Constraint Names'!$B:$B,0)),SEARCH(".",INDEX('Tx Constraint Names'!$A:$A,MATCH($D375,'Tx Constraint Names'!$B:$B,0)))-1),".",M$342)) - M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3475.9860800000006</v>
      </c>
      <c r="N375" s="14">
        <f>SUMIFS('Custom Constraints'!$C:$C,'Custom Constraints'!$A:$A,_xlfn.CONCAT(LEFT(INDEX('Tx Constraint Names'!$A:$A,MATCH($D375,'Tx Constraint Names'!$B:$B,0)),SEARCH(".",INDEX('Tx Constraint Names'!$A:$A,MATCH($D375,'Tx Constraint Names'!$B:$B,0)))-1),".",N$342)) - N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O375" s="14">
        <f>SUMIFS('Custom Constraints'!$C:$C,'Custom Constraints'!$A:$A,_xlfn.CONCAT(LEFT(INDEX('Tx Constraint Names'!$A:$A,MATCH($D375,'Tx Constraint Names'!$B:$B,0)),SEARCH(".",INDEX('Tx Constraint Names'!$A:$A,MATCH($D375,'Tx Constraint Names'!$B:$B,0)))-1),".",O$342)) - O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3475.9860800000006</v>
      </c>
      <c r="P375" s="14">
        <f>SUMIFS('Custom Constraints'!$C:$C,'Custom Constraints'!$A:$A,_xlfn.CONCAT(LEFT(INDEX('Tx Constraint Names'!$A:$A,MATCH($D375,'Tx Constraint Names'!$B:$B,0)),SEARCH(".",INDEX('Tx Constraint Names'!$A:$A,MATCH($D375,'Tx Constraint Names'!$B:$B,0)))-1),".",P$342)) - P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Q375" s="14">
        <f>SUMIFS('Custom Constraints'!$C:$C,'Custom Constraints'!$A:$A,_xlfn.CONCAT(LEFT(INDEX('Tx Constraint Names'!$A:$A,MATCH($D375,'Tx Constraint Names'!$B:$B,0)),SEARCH(".",INDEX('Tx Constraint Names'!$A:$A,MATCH($D375,'Tx Constraint Names'!$B:$B,0)))-1),".",Q$342)) - Q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3475.9860800000006</v>
      </c>
      <c r="R375" s="14">
        <f>SUMIFS('Custom Constraints'!$C:$C,'Custom Constraints'!$A:$A,_xlfn.CONCAT(LEFT(INDEX('Tx Constraint Names'!$A:$A,MATCH($D375,'Tx Constraint Names'!$B:$B,0)),SEARCH(".",INDEX('Tx Constraint Names'!$A:$A,MATCH($D375,'Tx Constraint Names'!$B:$B,0)))-1),".",R$342)) - R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3475.9860800000006</v>
      </c>
      <c r="S375" s="14">
        <f>SUMIFS('Custom Constraints'!$C:$C,'Custom Constraints'!$A:$A,_xlfn.CONCAT(LEFT(INDEX('Tx Constraint Names'!$A:$A,MATCH($D375,'Tx Constraint Names'!$B:$B,0)),SEARCH(".",INDEX('Tx Constraint Names'!$A:$A,MATCH($D375,'Tx Constraint Names'!$B:$B,0)))-1),".",S$342)) - S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3475.9860800000006</v>
      </c>
      <c r="T375" s="14">
        <f>SUMIFS('Custom Constraints'!$C:$C,'Custom Constraints'!$A:$A,_xlfn.CONCAT(LEFT(INDEX('Tx Constraint Names'!$A:$A,MATCH($D375,'Tx Constraint Names'!$B:$B,0)),SEARCH(".",INDEX('Tx Constraint Names'!$A:$A,MATCH($D375,'Tx Constraint Names'!$B:$B,0)))-1),".",T$342)) - T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3475.9860800000006</v>
      </c>
      <c r="U375" s="14">
        <f>SUMIFS('Custom Constraints'!$C:$C,'Custom Constraints'!$A:$A,_xlfn.CONCAT(LEFT(INDEX('Tx Constraint Names'!$A:$A,MATCH($D375,'Tx Constraint Names'!$B:$B,0)),SEARCH(".",INDEX('Tx Constraint Names'!$A:$A,MATCH($D375,'Tx Constraint Names'!$B:$B,0)))-1),".",U$342)) - U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V375" s="14">
        <f>SUMIFS('Custom Constraints'!$C:$C,'Custom Constraints'!$A:$A,_xlfn.CONCAT(LEFT(INDEX('Tx Constraint Names'!$A:$A,MATCH($D375,'Tx Constraint Names'!$B:$B,0)),SEARCH(".",INDEX('Tx Constraint Names'!$A:$A,MATCH($D375,'Tx Constraint Names'!$B:$B,0)))-1),".",V$342)) - V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W375" s="14">
        <f>SUMIFS('Custom Constraints'!$C:$C,'Custom Constraints'!$A:$A,_xlfn.CONCAT(LEFT(INDEX('Tx Constraint Names'!$A:$A,MATCH($D375,'Tx Constraint Names'!$B:$B,0)),SEARCH(".",INDEX('Tx Constraint Names'!$A:$A,MATCH($D375,'Tx Constraint Names'!$B:$B,0)))-1),".",W$342)) - W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X375" s="14">
        <f>SUMIFS('Custom Constraints'!$C:$C,'Custom Constraints'!$A:$A,_xlfn.CONCAT(LEFT(INDEX('Tx Constraint Names'!$A:$A,MATCH($D375,'Tx Constraint Names'!$B:$B,0)),SEARCH(".",INDEX('Tx Constraint Names'!$A:$A,MATCH($D375,'Tx Constraint Names'!$B:$B,0)))-1),".",X$342)) - X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3475.9860800000006</v>
      </c>
      <c r="Y375" s="14">
        <f>SUMIFS('Custom Constraints'!$C:$C,'Custom Constraints'!$A:$A,_xlfn.CONCAT(LEFT(INDEX('Tx Constraint Names'!$A:$A,MATCH($D375,'Tx Constraint Names'!$B:$B,0)),SEARCH(".",INDEX('Tx Constraint Names'!$A:$A,MATCH($D375,'Tx Constraint Names'!$B:$B,0)))-1),".",Y$342)) - Y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3475.986080000001</v>
      </c>
      <c r="Z375" s="14">
        <f>SUMIFS('Custom Constraints'!$C:$C,'Custom Constraints'!$A:$A,_xlfn.CONCAT(LEFT(INDEX('Tx Constraint Names'!$A:$A,MATCH($D375,'Tx Constraint Names'!$B:$B,0)),SEARCH(".",INDEX('Tx Constraint Names'!$A:$A,MATCH($D375,'Tx Constraint Names'!$B:$B,0)))-1),".",Z$342)) - Z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AA375" s="14">
        <f>SUMIFS('Custom Constraints'!$C:$C,'Custom Constraints'!$A:$A,_xlfn.CONCAT(LEFT(INDEX('Tx Constraint Names'!$A:$A,MATCH($D375,'Tx Constraint Names'!$B:$B,0)),SEARCH(".",INDEX('Tx Constraint Names'!$A:$A,MATCH($D375,'Tx Constraint Names'!$B:$B,0)))-1),".",AA$342)) - AA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AB375" s="14">
        <f>SUMIFS('Custom Constraints'!$C:$C,'Custom Constraints'!$A:$A,_xlfn.CONCAT(LEFT(INDEX('Tx Constraint Names'!$A:$A,MATCH($D375,'Tx Constraint Names'!$B:$B,0)),SEARCH(".",INDEX('Tx Constraint Names'!$A:$A,MATCH($D375,'Tx Constraint Names'!$B:$B,0)))-1),".",AB$342)) - AB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AC375" s="14">
        <f>SUMIFS('Custom Constraints'!$C:$C,'Custom Constraints'!$A:$A,_xlfn.CONCAT(LEFT(INDEX('Tx Constraint Names'!$A:$A,MATCH($D375,'Tx Constraint Names'!$B:$B,0)),SEARCH(".",INDEX('Tx Constraint Names'!$A:$A,MATCH($D375,'Tx Constraint Names'!$B:$B,0)))-1),".",AC$342)) - AC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0</v>
      </c>
      <c r="AD375" s="14">
        <f>SUMIFS('Custom Constraints'!$C:$C,'Custom Constraints'!$A:$A,_xlfn.CONCAT(LEFT(INDEX('Tx Constraint Names'!$A:$A,MATCH($D375,'Tx Constraint Names'!$B:$B,0)),SEARCH(".",INDEX('Tx Constraint Names'!$A:$A,MATCH($D375,'Tx Constraint Names'!$B:$B,0)))-1),".",AD$342)) - AD127*$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3475.986080000001</v>
      </c>
      <c r="AE375" s="26">
        <f>SUMIFS('Custom Constraints'!$D:$D,'Custom Constraints'!$A:$A,_xlfn.CONCAT(LEFT(INDEX('Tx Constraint Names'!$A:$A,MATCH($D375,'Tx Constraint Names'!$B:$B,0)),SEARCH(".",INDEX('Tx Constraint Names'!$A:$A,MATCH($D375,'Tx Constraint Names'!$B:$B,0)))-1),".2045"))</f>
        <v>3475.9860800000006</v>
      </c>
      <c r="AF375" s="26">
        <f>-AE127*IFERROR(_xlfn.NUMBERVALUE(MID(INDEX('Custom Constraints'!$F:$F,MATCH(INDEX('Tx Constraint Names'!$A:$A,MATCH($D375,'Tx Constraint Names'!$B:$B,0)),'Custom Constraints'!$A:$A,0)),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+1,SEARCH(" 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SEARCH("~*",INDEX('Custom Constraints'!$F:$F,MATCH(INDEX('Tx Constraint Names'!$A:$A,MATCH($D375,'Tx Constraint Names'!$B:$B,0)),'Custom Constraints'!$A:$A,0)),SEARCH(LEFT($D375,10),INDEX('Custom Constraints'!$F:$F,MATCH(INDEX('Tx Constraint Names'!$A:$A,MATCH($D375,'Tx Constraint Names'!$B:$B,0)),'Custom Constraints'!$A:$A,0))))-1)),0)</f>
        <v>738.69</v>
      </c>
      <c r="AG375" s="26">
        <f t="shared" si="83"/>
        <v>3475.986080000001</v>
      </c>
      <c r="AI375" t="str">
        <v>Melones_Tulloch_115_HSN</v>
      </c>
      <c r="AJ375" s="119" t="str">
        <f t="shared" si="84"/>
        <v>Melones_Tulloch_115</v>
      </c>
      <c r="AK375" s="125">
        <f t="shared" ref="AK375:AM406" si="85">IFERROR(INDEX(AE$343:AE$459,MATCH($AI375,$D$343:$D$459,0)), "")</f>
        <v>116.3</v>
      </c>
      <c r="AL375" s="125">
        <f t="shared" si="85"/>
        <v>2680</v>
      </c>
      <c r="AM375" s="125">
        <f t="shared" si="85"/>
        <v>2680</v>
      </c>
    </row>
    <row r="376" spans="4:39" x14ac:dyDescent="0.15">
      <c r="D376" s="12" t="str">
        <v>Silvergate_Bay_Boulevard_HSN</v>
      </c>
      <c r="E376" s="14">
        <f>SUMIFS('Custom Constraints'!$C:$C,'Custom Constraints'!$A:$A,_xlfn.CONCAT(LEFT(INDEX('Tx Constraint Names'!$A:$A,MATCH($D376,'Tx Constraint Names'!$B:$B,0)),SEARCH(".",INDEX('Tx Constraint Names'!$A:$A,MATCH($D376,'Tx Constraint Names'!$B:$B,0)))-1),".",E$342)) - E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F376" s="14">
        <f>SUMIFS('Custom Constraints'!$C:$C,'Custom Constraints'!$A:$A,_xlfn.CONCAT(LEFT(INDEX('Tx Constraint Names'!$A:$A,MATCH($D376,'Tx Constraint Names'!$B:$B,0)),SEARCH(".",INDEX('Tx Constraint Names'!$A:$A,MATCH($D376,'Tx Constraint Names'!$B:$B,0)))-1),".",F$342)) - F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G376" s="14">
        <f>SUMIFS('Custom Constraints'!$C:$C,'Custom Constraints'!$A:$A,_xlfn.CONCAT(LEFT(INDEX('Tx Constraint Names'!$A:$A,MATCH($D376,'Tx Constraint Names'!$B:$B,0)),SEARCH(".",INDEX('Tx Constraint Names'!$A:$A,MATCH($D376,'Tx Constraint Names'!$B:$B,0)))-1),".",G$342)) - G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H376" s="14">
        <f>SUMIFS('Custom Constraints'!$C:$C,'Custom Constraints'!$A:$A,_xlfn.CONCAT(LEFT(INDEX('Tx Constraint Names'!$A:$A,MATCH($D376,'Tx Constraint Names'!$B:$B,0)),SEARCH(".",INDEX('Tx Constraint Names'!$A:$A,MATCH($D376,'Tx Constraint Names'!$B:$B,0)))-1),".",H$342)) - H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I376" s="14">
        <f>SUMIFS('Custom Constraints'!$C:$C,'Custom Constraints'!$A:$A,_xlfn.CONCAT(LEFT(INDEX('Tx Constraint Names'!$A:$A,MATCH($D376,'Tx Constraint Names'!$B:$B,0)),SEARCH(".",INDEX('Tx Constraint Names'!$A:$A,MATCH($D376,'Tx Constraint Names'!$B:$B,0)))-1),".",I$342)) - I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J376" s="14">
        <f>SUMIFS('Custom Constraints'!$C:$C,'Custom Constraints'!$A:$A,_xlfn.CONCAT(LEFT(INDEX('Tx Constraint Names'!$A:$A,MATCH($D376,'Tx Constraint Names'!$B:$B,0)),SEARCH(".",INDEX('Tx Constraint Names'!$A:$A,MATCH($D376,'Tx Constraint Names'!$B:$B,0)))-1),".",J$342)) - J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K376" s="14">
        <f>SUMIFS('Custom Constraints'!$C:$C,'Custom Constraints'!$A:$A,_xlfn.CONCAT(LEFT(INDEX('Tx Constraint Names'!$A:$A,MATCH($D376,'Tx Constraint Names'!$B:$B,0)),SEARCH(".",INDEX('Tx Constraint Names'!$A:$A,MATCH($D376,'Tx Constraint Names'!$B:$B,0)))-1),".",K$342)) - K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L376" s="14">
        <f>SUMIFS('Custom Constraints'!$C:$C,'Custom Constraints'!$A:$A,_xlfn.CONCAT(LEFT(INDEX('Tx Constraint Names'!$A:$A,MATCH($D376,'Tx Constraint Names'!$B:$B,0)),SEARCH(".",INDEX('Tx Constraint Names'!$A:$A,MATCH($D376,'Tx Constraint Names'!$B:$B,0)))-1),".",L$342)) - L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M376" s="14">
        <f>SUMIFS('Custom Constraints'!$C:$C,'Custom Constraints'!$A:$A,_xlfn.CONCAT(LEFT(INDEX('Tx Constraint Names'!$A:$A,MATCH($D376,'Tx Constraint Names'!$B:$B,0)),SEARCH(".",INDEX('Tx Constraint Names'!$A:$A,MATCH($D376,'Tx Constraint Names'!$B:$B,0)))-1),".",M$342)) - M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N376" s="14">
        <f>SUMIFS('Custom Constraints'!$C:$C,'Custom Constraints'!$A:$A,_xlfn.CONCAT(LEFT(INDEX('Tx Constraint Names'!$A:$A,MATCH($D376,'Tx Constraint Names'!$B:$B,0)),SEARCH(".",INDEX('Tx Constraint Names'!$A:$A,MATCH($D376,'Tx Constraint Names'!$B:$B,0)))-1),".",N$342)) - N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O376" s="14">
        <f>SUMIFS('Custom Constraints'!$C:$C,'Custom Constraints'!$A:$A,_xlfn.CONCAT(LEFT(INDEX('Tx Constraint Names'!$A:$A,MATCH($D376,'Tx Constraint Names'!$B:$B,0)),SEARCH(".",INDEX('Tx Constraint Names'!$A:$A,MATCH($D376,'Tx Constraint Names'!$B:$B,0)))-1),".",O$342)) - O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P376" s="14">
        <f>SUMIFS('Custom Constraints'!$C:$C,'Custom Constraints'!$A:$A,_xlfn.CONCAT(LEFT(INDEX('Tx Constraint Names'!$A:$A,MATCH($D376,'Tx Constraint Names'!$B:$B,0)),SEARCH(".",INDEX('Tx Constraint Names'!$A:$A,MATCH($D376,'Tx Constraint Names'!$B:$B,0)))-1),".",P$342)) - P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Q376" s="14">
        <f>SUMIFS('Custom Constraints'!$C:$C,'Custom Constraints'!$A:$A,_xlfn.CONCAT(LEFT(INDEX('Tx Constraint Names'!$A:$A,MATCH($D376,'Tx Constraint Names'!$B:$B,0)),SEARCH(".",INDEX('Tx Constraint Names'!$A:$A,MATCH($D376,'Tx Constraint Names'!$B:$B,0)))-1),".",Q$342)) - Q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651.61500000000001</v>
      </c>
      <c r="R376" s="14">
        <f>SUMIFS('Custom Constraints'!$C:$C,'Custom Constraints'!$A:$A,_xlfn.CONCAT(LEFT(INDEX('Tx Constraint Names'!$A:$A,MATCH($D376,'Tx Constraint Names'!$B:$B,0)),SEARCH(".",INDEX('Tx Constraint Names'!$A:$A,MATCH($D376,'Tx Constraint Names'!$B:$B,0)))-1),".",R$342)) - R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651.61500000000001</v>
      </c>
      <c r="S376" s="14">
        <f>SUMIFS('Custom Constraints'!$C:$C,'Custom Constraints'!$A:$A,_xlfn.CONCAT(LEFT(INDEX('Tx Constraint Names'!$A:$A,MATCH($D376,'Tx Constraint Names'!$B:$B,0)),SEARCH(".",INDEX('Tx Constraint Names'!$A:$A,MATCH($D376,'Tx Constraint Names'!$B:$B,0)))-1),".",S$342)) - S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651.6149999999999</v>
      </c>
      <c r="T376" s="14">
        <f>SUMIFS('Custom Constraints'!$C:$C,'Custom Constraints'!$A:$A,_xlfn.CONCAT(LEFT(INDEX('Tx Constraint Names'!$A:$A,MATCH($D376,'Tx Constraint Names'!$B:$B,0)),SEARCH(".",INDEX('Tx Constraint Names'!$A:$A,MATCH($D376,'Tx Constraint Names'!$B:$B,0)))-1),".",T$342)) - T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651.61500000000012</v>
      </c>
      <c r="U376" s="14">
        <f>SUMIFS('Custom Constraints'!$C:$C,'Custom Constraints'!$A:$A,_xlfn.CONCAT(LEFT(INDEX('Tx Constraint Names'!$A:$A,MATCH($D376,'Tx Constraint Names'!$B:$B,0)),SEARCH(".",INDEX('Tx Constraint Names'!$A:$A,MATCH($D376,'Tx Constraint Names'!$B:$B,0)))-1),".",U$342)) - U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V376" s="14">
        <f>SUMIFS('Custom Constraints'!$C:$C,'Custom Constraints'!$A:$A,_xlfn.CONCAT(LEFT(INDEX('Tx Constraint Names'!$A:$A,MATCH($D376,'Tx Constraint Names'!$B:$B,0)),SEARCH(".",INDEX('Tx Constraint Names'!$A:$A,MATCH($D376,'Tx Constraint Names'!$B:$B,0)))-1),".",V$342)) - V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W376" s="14">
        <f>SUMIFS('Custom Constraints'!$C:$C,'Custom Constraints'!$A:$A,_xlfn.CONCAT(LEFT(INDEX('Tx Constraint Names'!$A:$A,MATCH($D376,'Tx Constraint Names'!$B:$B,0)),SEARCH(".",INDEX('Tx Constraint Names'!$A:$A,MATCH($D376,'Tx Constraint Names'!$B:$B,0)))-1),".",W$342)) - W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X376" s="14">
        <f>SUMIFS('Custom Constraints'!$C:$C,'Custom Constraints'!$A:$A,_xlfn.CONCAT(LEFT(INDEX('Tx Constraint Names'!$A:$A,MATCH($D376,'Tx Constraint Names'!$B:$B,0)),SEARCH(".",INDEX('Tx Constraint Names'!$A:$A,MATCH($D376,'Tx Constraint Names'!$B:$B,0)))-1),".",X$342)) - X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651.61500000000012</v>
      </c>
      <c r="Y376" s="14">
        <f>SUMIFS('Custom Constraints'!$C:$C,'Custom Constraints'!$A:$A,_xlfn.CONCAT(LEFT(INDEX('Tx Constraint Names'!$A:$A,MATCH($D376,'Tx Constraint Names'!$B:$B,0)),SEARCH(".",INDEX('Tx Constraint Names'!$A:$A,MATCH($D376,'Tx Constraint Names'!$B:$B,0)))-1),".",Y$342)) - Y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651.61500000000012</v>
      </c>
      <c r="Z376" s="14">
        <f>SUMIFS('Custom Constraints'!$C:$C,'Custom Constraints'!$A:$A,_xlfn.CONCAT(LEFT(INDEX('Tx Constraint Names'!$A:$A,MATCH($D376,'Tx Constraint Names'!$B:$B,0)),SEARCH(".",INDEX('Tx Constraint Names'!$A:$A,MATCH($D376,'Tx Constraint Names'!$B:$B,0)))-1),".",Z$342)) - Z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AA376" s="14">
        <f>SUMIFS('Custom Constraints'!$C:$C,'Custom Constraints'!$A:$A,_xlfn.CONCAT(LEFT(INDEX('Tx Constraint Names'!$A:$A,MATCH($D376,'Tx Constraint Names'!$B:$B,0)),SEARCH(".",INDEX('Tx Constraint Names'!$A:$A,MATCH($D376,'Tx Constraint Names'!$B:$B,0)))-1),".",AA$342)) - AA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AB376" s="14">
        <f>SUMIFS('Custom Constraints'!$C:$C,'Custom Constraints'!$A:$A,_xlfn.CONCAT(LEFT(INDEX('Tx Constraint Names'!$A:$A,MATCH($D376,'Tx Constraint Names'!$B:$B,0)),SEARCH(".",INDEX('Tx Constraint Names'!$A:$A,MATCH($D376,'Tx Constraint Names'!$B:$B,0)))-1),".",AB$342)) - AB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AC376" s="14">
        <f>SUMIFS('Custom Constraints'!$C:$C,'Custom Constraints'!$A:$A,_xlfn.CONCAT(LEFT(INDEX('Tx Constraint Names'!$A:$A,MATCH($D376,'Tx Constraint Names'!$B:$B,0)),SEARCH(".",INDEX('Tx Constraint Names'!$A:$A,MATCH($D376,'Tx Constraint Names'!$B:$B,0)))-1),".",AC$342)) - AC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0</v>
      </c>
      <c r="AD376" s="14">
        <f>SUMIFS('Custom Constraints'!$C:$C,'Custom Constraints'!$A:$A,_xlfn.CONCAT(LEFT(INDEX('Tx Constraint Names'!$A:$A,MATCH($D376,'Tx Constraint Names'!$B:$B,0)),SEARCH(".",INDEX('Tx Constraint Names'!$A:$A,MATCH($D376,'Tx Constraint Names'!$B:$B,0)))-1),".",AD$342)) - AD128*$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651.61499999999978</v>
      </c>
      <c r="AE376" s="26">
        <f>SUMIFS('Custom Constraints'!$D:$D,'Custom Constraints'!$A:$A,_xlfn.CONCAT(LEFT(INDEX('Tx Constraint Names'!$A:$A,MATCH($D376,'Tx Constraint Names'!$B:$B,0)),SEARCH(".",INDEX('Tx Constraint Names'!$A:$A,MATCH($D376,'Tx Constraint Names'!$B:$B,0)))-1),".2045"))</f>
        <v>651.61500000000001</v>
      </c>
      <c r="AF376" s="26">
        <f>-AE128*IFERROR(_xlfn.NUMBERVALUE(MID(INDEX('Custom Constraints'!$F:$F,MATCH(INDEX('Tx Constraint Names'!$A:$A,MATCH($D376,'Tx Constraint Names'!$B:$B,0)),'Custom Constraints'!$A:$A,0)),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+1,SEARCH(" 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SEARCH("~*",INDEX('Custom Constraints'!$F:$F,MATCH(INDEX('Tx Constraint Names'!$A:$A,MATCH($D376,'Tx Constraint Names'!$B:$B,0)),'Custom Constraints'!$A:$A,0)),SEARCH(LEFT($D376,10),INDEX('Custom Constraints'!$F:$F,MATCH(INDEX('Tx Constraint Names'!$A:$A,MATCH($D376,'Tx Constraint Names'!$B:$B,0)),'Custom Constraints'!$A:$A,0))))-1)),0)</f>
        <v>1308</v>
      </c>
      <c r="AG376" s="26">
        <f t="shared" si="83"/>
        <v>651.61499999999978</v>
      </c>
      <c r="AI376" t="str">
        <v>Serrano_Alberhill_HSN</v>
      </c>
      <c r="AJ376" s="119" t="str">
        <f t="shared" si="84"/>
        <v>Serrano_Alberhill</v>
      </c>
      <c r="AK376" s="125">
        <f t="shared" si="85"/>
        <v>3475.9860800000006</v>
      </c>
      <c r="AL376" s="125">
        <f t="shared" si="85"/>
        <v>738.69</v>
      </c>
      <c r="AM376" s="125">
        <f t="shared" si="85"/>
        <v>3475.986080000001</v>
      </c>
    </row>
    <row r="377" spans="4:39" x14ac:dyDescent="0.15">
      <c r="D377" s="12" t="str">
        <v>South_Kramer_Victor_HSN</v>
      </c>
      <c r="E377" s="14">
        <f>SUMIFS('Custom Constraints'!$C:$C,'Custom Constraints'!$A:$A,_xlfn.CONCAT(LEFT(INDEX('Tx Constraint Names'!$A:$A,MATCH($D377,'Tx Constraint Names'!$B:$B,0)),SEARCH(".",INDEX('Tx Constraint Names'!$A:$A,MATCH($D377,'Tx Constraint Names'!$B:$B,0)))-1),".",E$342)) - E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F377" s="14">
        <f>SUMIFS('Custom Constraints'!$C:$C,'Custom Constraints'!$A:$A,_xlfn.CONCAT(LEFT(INDEX('Tx Constraint Names'!$A:$A,MATCH($D377,'Tx Constraint Names'!$B:$B,0)),SEARCH(".",INDEX('Tx Constraint Names'!$A:$A,MATCH($D377,'Tx Constraint Names'!$B:$B,0)))-1),".",F$342)) - F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G377" s="14">
        <f>SUMIFS('Custom Constraints'!$C:$C,'Custom Constraints'!$A:$A,_xlfn.CONCAT(LEFT(INDEX('Tx Constraint Names'!$A:$A,MATCH($D377,'Tx Constraint Names'!$B:$B,0)),SEARCH(".",INDEX('Tx Constraint Names'!$A:$A,MATCH($D377,'Tx Constraint Names'!$B:$B,0)))-1),".",G$342)) - G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H377" s="14">
        <f>SUMIFS('Custom Constraints'!$C:$C,'Custom Constraints'!$A:$A,_xlfn.CONCAT(LEFT(INDEX('Tx Constraint Names'!$A:$A,MATCH($D377,'Tx Constraint Names'!$B:$B,0)),SEARCH(".",INDEX('Tx Constraint Names'!$A:$A,MATCH($D377,'Tx Constraint Names'!$B:$B,0)))-1),".",H$342)) - H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I377" s="14">
        <f>SUMIFS('Custom Constraints'!$C:$C,'Custom Constraints'!$A:$A,_xlfn.CONCAT(LEFT(INDEX('Tx Constraint Names'!$A:$A,MATCH($D377,'Tx Constraint Names'!$B:$B,0)),SEARCH(".",INDEX('Tx Constraint Names'!$A:$A,MATCH($D377,'Tx Constraint Names'!$B:$B,0)))-1),".",I$342)) - I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J377" s="14">
        <f>SUMIFS('Custom Constraints'!$C:$C,'Custom Constraints'!$A:$A,_xlfn.CONCAT(LEFT(INDEX('Tx Constraint Names'!$A:$A,MATCH($D377,'Tx Constraint Names'!$B:$B,0)),SEARCH(".",INDEX('Tx Constraint Names'!$A:$A,MATCH($D377,'Tx Constraint Names'!$B:$B,0)))-1),".",J$342)) - J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K377" s="14">
        <f>SUMIFS('Custom Constraints'!$C:$C,'Custom Constraints'!$A:$A,_xlfn.CONCAT(LEFT(INDEX('Tx Constraint Names'!$A:$A,MATCH($D377,'Tx Constraint Names'!$B:$B,0)),SEARCH(".",INDEX('Tx Constraint Names'!$A:$A,MATCH($D377,'Tx Constraint Names'!$B:$B,0)))-1),".",K$342)) - K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24.8</v>
      </c>
      <c r="L377" s="14">
        <f>SUMIFS('Custom Constraints'!$C:$C,'Custom Constraints'!$A:$A,_xlfn.CONCAT(LEFT(INDEX('Tx Constraint Names'!$A:$A,MATCH($D377,'Tx Constraint Names'!$B:$B,0)),SEARCH(".",INDEX('Tx Constraint Names'!$A:$A,MATCH($D377,'Tx Constraint Names'!$B:$B,0)))-1),".",L$342)) - L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M377" s="14">
        <f>SUMIFS('Custom Constraints'!$C:$C,'Custom Constraints'!$A:$A,_xlfn.CONCAT(LEFT(INDEX('Tx Constraint Names'!$A:$A,MATCH($D377,'Tx Constraint Names'!$B:$B,0)),SEARCH(".",INDEX('Tx Constraint Names'!$A:$A,MATCH($D377,'Tx Constraint Names'!$B:$B,0)))-1),".",M$342)) - M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67.33090629677281</v>
      </c>
      <c r="N377" s="14">
        <f>SUMIFS('Custom Constraints'!$C:$C,'Custom Constraints'!$A:$A,_xlfn.CONCAT(LEFT(INDEX('Tx Constraint Names'!$A:$A,MATCH($D377,'Tx Constraint Names'!$B:$B,0)),SEARCH(".",INDEX('Tx Constraint Names'!$A:$A,MATCH($D377,'Tx Constraint Names'!$B:$B,0)))-1),".",N$342)) - N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O377" s="14">
        <f>SUMIFS('Custom Constraints'!$C:$C,'Custom Constraints'!$A:$A,_xlfn.CONCAT(LEFT(INDEX('Tx Constraint Names'!$A:$A,MATCH($D377,'Tx Constraint Names'!$B:$B,0)),SEARCH(".",INDEX('Tx Constraint Names'!$A:$A,MATCH($D377,'Tx Constraint Names'!$B:$B,0)))-1),".",O$342)) - O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67.33090629677281</v>
      </c>
      <c r="P377" s="14">
        <f>SUMIFS('Custom Constraints'!$C:$C,'Custom Constraints'!$A:$A,_xlfn.CONCAT(LEFT(INDEX('Tx Constraint Names'!$A:$A,MATCH($D377,'Tx Constraint Names'!$B:$B,0)),SEARCH(".",INDEX('Tx Constraint Names'!$A:$A,MATCH($D377,'Tx Constraint Names'!$B:$B,0)))-1),".",P$342)) - P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Q377" s="14">
        <f>SUMIFS('Custom Constraints'!$C:$C,'Custom Constraints'!$A:$A,_xlfn.CONCAT(LEFT(INDEX('Tx Constraint Names'!$A:$A,MATCH($D377,'Tx Constraint Names'!$B:$B,0)),SEARCH(".",INDEX('Tx Constraint Names'!$A:$A,MATCH($D377,'Tx Constraint Names'!$B:$B,0)))-1),".",Q$342)) - Q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67.33090629677281</v>
      </c>
      <c r="R377" s="14">
        <f>SUMIFS('Custom Constraints'!$C:$C,'Custom Constraints'!$A:$A,_xlfn.CONCAT(LEFT(INDEX('Tx Constraint Names'!$A:$A,MATCH($D377,'Tx Constraint Names'!$B:$B,0)),SEARCH(".",INDEX('Tx Constraint Names'!$A:$A,MATCH($D377,'Tx Constraint Names'!$B:$B,0)))-1),".",R$342)) - R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400.18180000000001</v>
      </c>
      <c r="S377" s="14">
        <f>SUMIFS('Custom Constraints'!$C:$C,'Custom Constraints'!$A:$A,_xlfn.CONCAT(LEFT(INDEX('Tx Constraint Names'!$A:$A,MATCH($D377,'Tx Constraint Names'!$B:$B,0)),SEARCH(".",INDEX('Tx Constraint Names'!$A:$A,MATCH($D377,'Tx Constraint Names'!$B:$B,0)))-1),".",S$342)) - S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400.18180000000001</v>
      </c>
      <c r="T377" s="14">
        <f>SUMIFS('Custom Constraints'!$C:$C,'Custom Constraints'!$A:$A,_xlfn.CONCAT(LEFT(INDEX('Tx Constraint Names'!$A:$A,MATCH($D377,'Tx Constraint Names'!$B:$B,0)),SEARCH(".",INDEX('Tx Constraint Names'!$A:$A,MATCH($D377,'Tx Constraint Names'!$B:$B,0)))-1),".",T$342)) - T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400.18180000000001</v>
      </c>
      <c r="U377" s="14">
        <f>SUMIFS('Custom Constraints'!$C:$C,'Custom Constraints'!$A:$A,_xlfn.CONCAT(LEFT(INDEX('Tx Constraint Names'!$A:$A,MATCH($D377,'Tx Constraint Names'!$B:$B,0)),SEARCH(".",INDEX('Tx Constraint Names'!$A:$A,MATCH($D377,'Tx Constraint Names'!$B:$B,0)))-1),".",U$342)) - U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V377" s="14">
        <f>SUMIFS('Custom Constraints'!$C:$C,'Custom Constraints'!$A:$A,_xlfn.CONCAT(LEFT(INDEX('Tx Constraint Names'!$A:$A,MATCH($D377,'Tx Constraint Names'!$B:$B,0)),SEARCH(".",INDEX('Tx Constraint Names'!$A:$A,MATCH($D377,'Tx Constraint Names'!$B:$B,0)))-1),".",V$342)) - V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W377" s="14">
        <f>SUMIFS('Custom Constraints'!$C:$C,'Custom Constraints'!$A:$A,_xlfn.CONCAT(LEFT(INDEX('Tx Constraint Names'!$A:$A,MATCH($D377,'Tx Constraint Names'!$B:$B,0)),SEARCH(".",INDEX('Tx Constraint Names'!$A:$A,MATCH($D377,'Tx Constraint Names'!$B:$B,0)))-1),".",W$342)) - W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X377" s="14">
        <f>SUMIFS('Custom Constraints'!$C:$C,'Custom Constraints'!$A:$A,_xlfn.CONCAT(LEFT(INDEX('Tx Constraint Names'!$A:$A,MATCH($D377,'Tx Constraint Names'!$B:$B,0)),SEARCH(".",INDEX('Tx Constraint Names'!$A:$A,MATCH($D377,'Tx Constraint Names'!$B:$B,0)))-1),".",X$342)) - X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400.18180000000007</v>
      </c>
      <c r="Y377" s="14">
        <f>SUMIFS('Custom Constraints'!$C:$C,'Custom Constraints'!$A:$A,_xlfn.CONCAT(LEFT(INDEX('Tx Constraint Names'!$A:$A,MATCH($D377,'Tx Constraint Names'!$B:$B,0)),SEARCH(".",INDEX('Tx Constraint Names'!$A:$A,MATCH($D377,'Tx Constraint Names'!$B:$B,0)))-1),".",Y$342)) - Y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400.18180000000007</v>
      </c>
      <c r="Z377" s="14">
        <f>SUMIFS('Custom Constraints'!$C:$C,'Custom Constraints'!$A:$A,_xlfn.CONCAT(LEFT(INDEX('Tx Constraint Names'!$A:$A,MATCH($D377,'Tx Constraint Names'!$B:$B,0)),SEARCH(".",INDEX('Tx Constraint Names'!$A:$A,MATCH($D377,'Tx Constraint Names'!$B:$B,0)))-1),".",Z$342)) - Z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AA377" s="14">
        <f>SUMIFS('Custom Constraints'!$C:$C,'Custom Constraints'!$A:$A,_xlfn.CONCAT(LEFT(INDEX('Tx Constraint Names'!$A:$A,MATCH($D377,'Tx Constraint Names'!$B:$B,0)),SEARCH(".",INDEX('Tx Constraint Names'!$A:$A,MATCH($D377,'Tx Constraint Names'!$B:$B,0)))-1),".",AA$342)) - AA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AB377" s="14">
        <f>SUMIFS('Custom Constraints'!$C:$C,'Custom Constraints'!$A:$A,_xlfn.CONCAT(LEFT(INDEX('Tx Constraint Names'!$A:$A,MATCH($D377,'Tx Constraint Names'!$B:$B,0)),SEARCH(".",INDEX('Tx Constraint Names'!$A:$A,MATCH($D377,'Tx Constraint Names'!$B:$B,0)))-1),".",AB$342)) - AB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AC377" s="14">
        <f>SUMIFS('Custom Constraints'!$C:$C,'Custom Constraints'!$A:$A,_xlfn.CONCAT(LEFT(INDEX('Tx Constraint Names'!$A:$A,MATCH($D377,'Tx Constraint Names'!$B:$B,0)),SEARCH(".",INDEX('Tx Constraint Names'!$A:$A,MATCH($D377,'Tx Constraint Names'!$B:$B,0)))-1),".",AC$342)) - AC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0</v>
      </c>
      <c r="AD377" s="14">
        <f>SUMIFS('Custom Constraints'!$C:$C,'Custom Constraints'!$A:$A,_xlfn.CONCAT(LEFT(INDEX('Tx Constraint Names'!$A:$A,MATCH($D377,'Tx Constraint Names'!$B:$B,0)),SEARCH(".",INDEX('Tx Constraint Names'!$A:$A,MATCH($D377,'Tx Constraint Names'!$B:$B,0)))-1),".",AD$342)) - AD129*$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2222.1817999999998</v>
      </c>
      <c r="AE377" s="26">
        <f>SUMIFS('Custom Constraints'!$D:$D,'Custom Constraints'!$A:$A,_xlfn.CONCAT(LEFT(INDEX('Tx Constraint Names'!$A:$A,MATCH($D377,'Tx Constraint Names'!$B:$B,0)),SEARCH(".",INDEX('Tx Constraint Names'!$A:$A,MATCH($D377,'Tx Constraint Names'!$B:$B,0)))-1),".2045"))</f>
        <v>400.18180000000001</v>
      </c>
      <c r="AF377" s="26">
        <f>-AE129*IFERROR(_xlfn.NUMBERVALUE(MID(INDEX('Custom Constraints'!$F:$F,MATCH(INDEX('Tx Constraint Names'!$A:$A,MATCH($D377,'Tx Constraint Names'!$B:$B,0)),'Custom Constraints'!$A:$A,0)),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+1,SEARCH(" 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SEARCH("~*",INDEX('Custom Constraints'!$F:$F,MATCH(INDEX('Tx Constraint Names'!$A:$A,MATCH($D377,'Tx Constraint Names'!$B:$B,0)),'Custom Constraints'!$A:$A,0)),SEARCH(LEFT($D377,10),INDEX('Custom Constraints'!$F:$F,MATCH(INDEX('Tx Constraint Names'!$A:$A,MATCH($D377,'Tx Constraint Names'!$B:$B,0)),'Custom Constraints'!$A:$A,0))))-1)),0)</f>
        <v>1822</v>
      </c>
      <c r="AG377" s="26">
        <f t="shared" si="83"/>
        <v>2222.1817999999998</v>
      </c>
      <c r="AI377" t="str">
        <v>GLW_VEA_HSN</v>
      </c>
      <c r="AJ377" s="119" t="str">
        <f t="shared" si="84"/>
        <v>GLW_VEA</v>
      </c>
      <c r="AK377" s="125">
        <f t="shared" si="85"/>
        <v>1234.2859719999999</v>
      </c>
      <c r="AL377" s="125">
        <f t="shared" si="85"/>
        <v>0</v>
      </c>
      <c r="AM377" s="125">
        <f t="shared" si="85"/>
        <v>676.33907313747613</v>
      </c>
    </row>
    <row r="378" spans="4:39" x14ac:dyDescent="0.15">
      <c r="D378" s="12" t="str">
        <v>South_Kramer_Victor_Lugo_HSN</v>
      </c>
      <c r="E378" s="14">
        <f>SUMIFS('Custom Constraints'!$C:$C,'Custom Constraints'!$A:$A,_xlfn.CONCAT(LEFT(INDEX('Tx Constraint Names'!$A:$A,MATCH($D378,'Tx Constraint Names'!$B:$B,0)),SEARCH(".",INDEX('Tx Constraint Names'!$A:$A,MATCH($D378,'Tx Constraint Names'!$B:$B,0)))-1),".",E$342)) - E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F378" s="14">
        <f>SUMIFS('Custom Constraints'!$C:$C,'Custom Constraints'!$A:$A,_xlfn.CONCAT(LEFT(INDEX('Tx Constraint Names'!$A:$A,MATCH($D378,'Tx Constraint Names'!$B:$B,0)),SEARCH(".",INDEX('Tx Constraint Names'!$A:$A,MATCH($D378,'Tx Constraint Names'!$B:$B,0)))-1),".",F$342)) - F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G378" s="14">
        <f>SUMIFS('Custom Constraints'!$C:$C,'Custom Constraints'!$A:$A,_xlfn.CONCAT(LEFT(INDEX('Tx Constraint Names'!$A:$A,MATCH($D378,'Tx Constraint Names'!$B:$B,0)),SEARCH(".",INDEX('Tx Constraint Names'!$A:$A,MATCH($D378,'Tx Constraint Names'!$B:$B,0)))-1),".",G$342)) - G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H378" s="14">
        <f>SUMIFS('Custom Constraints'!$C:$C,'Custom Constraints'!$A:$A,_xlfn.CONCAT(LEFT(INDEX('Tx Constraint Names'!$A:$A,MATCH($D378,'Tx Constraint Names'!$B:$B,0)),SEARCH(".",INDEX('Tx Constraint Names'!$A:$A,MATCH($D378,'Tx Constraint Names'!$B:$B,0)))-1),".",H$342)) - H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I378" s="14">
        <f>SUMIFS('Custom Constraints'!$C:$C,'Custom Constraints'!$A:$A,_xlfn.CONCAT(LEFT(INDEX('Tx Constraint Names'!$A:$A,MATCH($D378,'Tx Constraint Names'!$B:$B,0)),SEARCH(".",INDEX('Tx Constraint Names'!$A:$A,MATCH($D378,'Tx Constraint Names'!$B:$B,0)))-1),".",I$342)) - I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J378" s="14">
        <f>SUMIFS('Custom Constraints'!$C:$C,'Custom Constraints'!$A:$A,_xlfn.CONCAT(LEFT(INDEX('Tx Constraint Names'!$A:$A,MATCH($D378,'Tx Constraint Names'!$B:$B,0)),SEARCH(".",INDEX('Tx Constraint Names'!$A:$A,MATCH($D378,'Tx Constraint Names'!$B:$B,0)))-1),".",J$342)) - J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K378" s="14">
        <f>SUMIFS('Custom Constraints'!$C:$C,'Custom Constraints'!$A:$A,_xlfn.CONCAT(LEFT(INDEX('Tx Constraint Names'!$A:$A,MATCH($D378,'Tx Constraint Names'!$B:$B,0)),SEARCH(".",INDEX('Tx Constraint Names'!$A:$A,MATCH($D378,'Tx Constraint Names'!$B:$B,0)))-1),".",K$342)) - K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24.8</v>
      </c>
      <c r="L378" s="14">
        <f>SUMIFS('Custom Constraints'!$C:$C,'Custom Constraints'!$A:$A,_xlfn.CONCAT(LEFT(INDEX('Tx Constraint Names'!$A:$A,MATCH($D378,'Tx Constraint Names'!$B:$B,0)),SEARCH(".",INDEX('Tx Constraint Names'!$A:$A,MATCH($D378,'Tx Constraint Names'!$B:$B,0)))-1),".",L$342)) - L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M378" s="14">
        <f>SUMIFS('Custom Constraints'!$C:$C,'Custom Constraints'!$A:$A,_xlfn.CONCAT(LEFT(INDEX('Tx Constraint Names'!$A:$A,MATCH($D378,'Tx Constraint Names'!$B:$B,0)),SEARCH(".",INDEX('Tx Constraint Names'!$A:$A,MATCH($D378,'Tx Constraint Names'!$B:$B,0)))-1),".",M$342)) - M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67.33090629677281</v>
      </c>
      <c r="N378" s="14">
        <f>SUMIFS('Custom Constraints'!$C:$C,'Custom Constraints'!$A:$A,_xlfn.CONCAT(LEFT(INDEX('Tx Constraint Names'!$A:$A,MATCH($D378,'Tx Constraint Names'!$B:$B,0)),SEARCH(".",INDEX('Tx Constraint Names'!$A:$A,MATCH($D378,'Tx Constraint Names'!$B:$B,0)))-1),".",N$342)) - N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O378" s="14">
        <f>SUMIFS('Custom Constraints'!$C:$C,'Custom Constraints'!$A:$A,_xlfn.CONCAT(LEFT(INDEX('Tx Constraint Names'!$A:$A,MATCH($D378,'Tx Constraint Names'!$B:$B,0)),SEARCH(".",INDEX('Tx Constraint Names'!$A:$A,MATCH($D378,'Tx Constraint Names'!$B:$B,0)))-1),".",O$342)) - O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67.33090629677281</v>
      </c>
      <c r="P378" s="14">
        <f>SUMIFS('Custom Constraints'!$C:$C,'Custom Constraints'!$A:$A,_xlfn.CONCAT(LEFT(INDEX('Tx Constraint Names'!$A:$A,MATCH($D378,'Tx Constraint Names'!$B:$B,0)),SEARCH(".",INDEX('Tx Constraint Names'!$A:$A,MATCH($D378,'Tx Constraint Names'!$B:$B,0)))-1),".",P$342)) - P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Q378" s="14">
        <f>SUMIFS('Custom Constraints'!$C:$C,'Custom Constraints'!$A:$A,_xlfn.CONCAT(LEFT(INDEX('Tx Constraint Names'!$A:$A,MATCH($D378,'Tx Constraint Names'!$B:$B,0)),SEARCH(".",INDEX('Tx Constraint Names'!$A:$A,MATCH($D378,'Tx Constraint Names'!$B:$B,0)))-1),".",Q$342)) - Q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67.33090629677281</v>
      </c>
      <c r="R378" s="14">
        <f>SUMIFS('Custom Constraints'!$C:$C,'Custom Constraints'!$A:$A,_xlfn.CONCAT(LEFT(INDEX('Tx Constraint Names'!$A:$A,MATCH($D378,'Tx Constraint Names'!$B:$B,0)),SEARCH(".",INDEX('Tx Constraint Names'!$A:$A,MATCH($D378,'Tx Constraint Names'!$B:$B,0)))-1),".",R$342)) - R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400.18180000000001</v>
      </c>
      <c r="S378" s="14">
        <f>SUMIFS('Custom Constraints'!$C:$C,'Custom Constraints'!$A:$A,_xlfn.CONCAT(LEFT(INDEX('Tx Constraint Names'!$A:$A,MATCH($D378,'Tx Constraint Names'!$B:$B,0)),SEARCH(".",INDEX('Tx Constraint Names'!$A:$A,MATCH($D378,'Tx Constraint Names'!$B:$B,0)))-1),".",S$342)) - S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400.18180000000001</v>
      </c>
      <c r="T378" s="14">
        <f>SUMIFS('Custom Constraints'!$C:$C,'Custom Constraints'!$A:$A,_xlfn.CONCAT(LEFT(INDEX('Tx Constraint Names'!$A:$A,MATCH($D378,'Tx Constraint Names'!$B:$B,0)),SEARCH(".",INDEX('Tx Constraint Names'!$A:$A,MATCH($D378,'Tx Constraint Names'!$B:$B,0)))-1),".",T$342)) - T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400.18180000000001</v>
      </c>
      <c r="U378" s="14">
        <f>SUMIFS('Custom Constraints'!$C:$C,'Custom Constraints'!$A:$A,_xlfn.CONCAT(LEFT(INDEX('Tx Constraint Names'!$A:$A,MATCH($D378,'Tx Constraint Names'!$B:$B,0)),SEARCH(".",INDEX('Tx Constraint Names'!$A:$A,MATCH($D378,'Tx Constraint Names'!$B:$B,0)))-1),".",U$342)) - U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V378" s="14">
        <f>SUMIFS('Custom Constraints'!$C:$C,'Custom Constraints'!$A:$A,_xlfn.CONCAT(LEFT(INDEX('Tx Constraint Names'!$A:$A,MATCH($D378,'Tx Constraint Names'!$B:$B,0)),SEARCH(".",INDEX('Tx Constraint Names'!$A:$A,MATCH($D378,'Tx Constraint Names'!$B:$B,0)))-1),".",V$342)) - V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W378" s="14">
        <f>SUMIFS('Custom Constraints'!$C:$C,'Custom Constraints'!$A:$A,_xlfn.CONCAT(LEFT(INDEX('Tx Constraint Names'!$A:$A,MATCH($D378,'Tx Constraint Names'!$B:$B,0)),SEARCH(".",INDEX('Tx Constraint Names'!$A:$A,MATCH($D378,'Tx Constraint Names'!$B:$B,0)))-1),".",W$342)) - W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X378" s="14">
        <f>SUMIFS('Custom Constraints'!$C:$C,'Custom Constraints'!$A:$A,_xlfn.CONCAT(LEFT(INDEX('Tx Constraint Names'!$A:$A,MATCH($D378,'Tx Constraint Names'!$B:$B,0)),SEARCH(".",INDEX('Tx Constraint Names'!$A:$A,MATCH($D378,'Tx Constraint Names'!$B:$B,0)))-1),".",X$342)) - X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400.18180000000007</v>
      </c>
      <c r="Y378" s="14">
        <f>SUMIFS('Custom Constraints'!$C:$C,'Custom Constraints'!$A:$A,_xlfn.CONCAT(LEFT(INDEX('Tx Constraint Names'!$A:$A,MATCH($D378,'Tx Constraint Names'!$B:$B,0)),SEARCH(".",INDEX('Tx Constraint Names'!$A:$A,MATCH($D378,'Tx Constraint Names'!$B:$B,0)))-1),".",Y$342)) - Y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400.18180000000007</v>
      </c>
      <c r="Z378" s="14">
        <f>SUMIFS('Custom Constraints'!$C:$C,'Custom Constraints'!$A:$A,_xlfn.CONCAT(LEFT(INDEX('Tx Constraint Names'!$A:$A,MATCH($D378,'Tx Constraint Names'!$B:$B,0)),SEARCH(".",INDEX('Tx Constraint Names'!$A:$A,MATCH($D378,'Tx Constraint Names'!$B:$B,0)))-1),".",Z$342)) - Z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AA378" s="14">
        <f>SUMIFS('Custom Constraints'!$C:$C,'Custom Constraints'!$A:$A,_xlfn.CONCAT(LEFT(INDEX('Tx Constraint Names'!$A:$A,MATCH($D378,'Tx Constraint Names'!$B:$B,0)),SEARCH(".",INDEX('Tx Constraint Names'!$A:$A,MATCH($D378,'Tx Constraint Names'!$B:$B,0)))-1),".",AA$342)) - AA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AB378" s="14">
        <f>SUMIFS('Custom Constraints'!$C:$C,'Custom Constraints'!$A:$A,_xlfn.CONCAT(LEFT(INDEX('Tx Constraint Names'!$A:$A,MATCH($D378,'Tx Constraint Names'!$B:$B,0)),SEARCH(".",INDEX('Tx Constraint Names'!$A:$A,MATCH($D378,'Tx Constraint Names'!$B:$B,0)))-1),".",AB$342)) - AB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AC378" s="14">
        <f>SUMIFS('Custom Constraints'!$C:$C,'Custom Constraints'!$A:$A,_xlfn.CONCAT(LEFT(INDEX('Tx Constraint Names'!$A:$A,MATCH($D378,'Tx Constraint Names'!$B:$B,0)),SEARCH(".",INDEX('Tx Constraint Names'!$A:$A,MATCH($D378,'Tx Constraint Names'!$B:$B,0)))-1),".",AC$342)) - AC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0</v>
      </c>
      <c r="AD378" s="14">
        <f>SUMIFS('Custom Constraints'!$C:$C,'Custom Constraints'!$A:$A,_xlfn.CONCAT(LEFT(INDEX('Tx Constraint Names'!$A:$A,MATCH($D378,'Tx Constraint Names'!$B:$B,0)),SEARCH(".",INDEX('Tx Constraint Names'!$A:$A,MATCH($D378,'Tx Constraint Names'!$B:$B,0)))-1),".",AD$342)) - AD130*$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400.18180000000001</v>
      </c>
      <c r="AE378" s="26">
        <f>SUMIFS('Custom Constraints'!$D:$D,'Custom Constraints'!$A:$A,_xlfn.CONCAT(LEFT(INDEX('Tx Constraint Names'!$A:$A,MATCH($D378,'Tx Constraint Names'!$B:$B,0)),SEARCH(".",INDEX('Tx Constraint Names'!$A:$A,MATCH($D378,'Tx Constraint Names'!$B:$B,0)))-1),".2045"))</f>
        <v>669.58179999999993</v>
      </c>
      <c r="AF378" s="26">
        <f>-AE130*IFERROR(_xlfn.NUMBERVALUE(MID(INDEX('Custom Constraints'!$F:$F,MATCH(INDEX('Tx Constraint Names'!$A:$A,MATCH($D378,'Tx Constraint Names'!$B:$B,0)),'Custom Constraints'!$A:$A,0)),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+1,SEARCH(" 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SEARCH("~*",INDEX('Custom Constraints'!$F:$F,MATCH(INDEX('Tx Constraint Names'!$A:$A,MATCH($D378,'Tx Constraint Names'!$B:$B,0)),'Custom Constraints'!$A:$A,0)),SEARCH(LEFT($D378,10),INDEX('Custom Constraints'!$F:$F,MATCH(INDEX('Tx Constraint Names'!$A:$A,MATCH($D378,'Tx Constraint Names'!$B:$B,0)),'Custom Constraints'!$A:$A,0))))-1)),0)</f>
        <v>35.646160000000002</v>
      </c>
      <c r="AG378" s="26">
        <f t="shared" si="83"/>
        <v>400.18180000000001</v>
      </c>
      <c r="AI378" t="str">
        <v>Imperial_Valley_HSN</v>
      </c>
      <c r="AJ378" s="119" t="str">
        <f t="shared" si="84"/>
        <v>Imperial_Valley</v>
      </c>
      <c r="AK378" s="125">
        <f t="shared" si="85"/>
        <v>1700</v>
      </c>
      <c r="AL378" s="125">
        <f t="shared" si="85"/>
        <v>4500</v>
      </c>
      <c r="AM378" s="125">
        <f t="shared" si="85"/>
        <v>0</v>
      </c>
    </row>
    <row r="379" spans="4:39" x14ac:dyDescent="0.15">
      <c r="D379" s="12" t="str">
        <v>South_of_Magunden_HSN</v>
      </c>
      <c r="E379" s="14">
        <f>SUMIFS('Custom Constraints'!$C:$C,'Custom Constraints'!$A:$A,_xlfn.CONCAT(LEFT(INDEX('Tx Constraint Names'!$A:$A,MATCH($D379,'Tx Constraint Names'!$B:$B,0)),SEARCH(".",INDEX('Tx Constraint Names'!$A:$A,MATCH($D379,'Tx Constraint Names'!$B:$B,0)))-1),".",E$342)) - E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F379" s="14">
        <f>SUMIFS('Custom Constraints'!$C:$C,'Custom Constraints'!$A:$A,_xlfn.CONCAT(LEFT(INDEX('Tx Constraint Names'!$A:$A,MATCH($D379,'Tx Constraint Names'!$B:$B,0)),SEARCH(".",INDEX('Tx Constraint Names'!$A:$A,MATCH($D379,'Tx Constraint Names'!$B:$B,0)))-1),".",F$342)) - F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G379" s="14">
        <f>SUMIFS('Custom Constraints'!$C:$C,'Custom Constraints'!$A:$A,_xlfn.CONCAT(LEFT(INDEX('Tx Constraint Names'!$A:$A,MATCH($D379,'Tx Constraint Names'!$B:$B,0)),SEARCH(".",INDEX('Tx Constraint Names'!$A:$A,MATCH($D379,'Tx Constraint Names'!$B:$B,0)))-1),".",G$342)) - G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H379" s="14">
        <f>SUMIFS('Custom Constraints'!$C:$C,'Custom Constraints'!$A:$A,_xlfn.CONCAT(LEFT(INDEX('Tx Constraint Names'!$A:$A,MATCH($D379,'Tx Constraint Names'!$B:$B,0)),SEARCH(".",INDEX('Tx Constraint Names'!$A:$A,MATCH($D379,'Tx Constraint Names'!$B:$B,0)))-1),".",H$342)) - H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I379" s="14">
        <f>SUMIFS('Custom Constraints'!$C:$C,'Custom Constraints'!$A:$A,_xlfn.CONCAT(LEFT(INDEX('Tx Constraint Names'!$A:$A,MATCH($D379,'Tx Constraint Names'!$B:$B,0)),SEARCH(".",INDEX('Tx Constraint Names'!$A:$A,MATCH($D379,'Tx Constraint Names'!$B:$B,0)))-1),".",I$342)) - I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J379" s="14">
        <f>SUMIFS('Custom Constraints'!$C:$C,'Custom Constraints'!$A:$A,_xlfn.CONCAT(LEFT(INDEX('Tx Constraint Names'!$A:$A,MATCH($D379,'Tx Constraint Names'!$B:$B,0)),SEARCH(".",INDEX('Tx Constraint Names'!$A:$A,MATCH($D379,'Tx Constraint Names'!$B:$B,0)))-1),".",J$342)) - J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K379" s="14">
        <f>SUMIFS('Custom Constraints'!$C:$C,'Custom Constraints'!$A:$A,_xlfn.CONCAT(LEFT(INDEX('Tx Constraint Names'!$A:$A,MATCH($D379,'Tx Constraint Names'!$B:$B,0)),SEARCH(".",INDEX('Tx Constraint Names'!$A:$A,MATCH($D379,'Tx Constraint Names'!$B:$B,0)))-1),".",K$342)) - K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L379" s="14">
        <f>SUMIFS('Custom Constraints'!$C:$C,'Custom Constraints'!$A:$A,_xlfn.CONCAT(LEFT(INDEX('Tx Constraint Names'!$A:$A,MATCH($D379,'Tx Constraint Names'!$B:$B,0)),SEARCH(".",INDEX('Tx Constraint Names'!$A:$A,MATCH($D379,'Tx Constraint Names'!$B:$B,0)))-1),".",L$342)) - L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M379" s="14">
        <f>SUMIFS('Custom Constraints'!$C:$C,'Custom Constraints'!$A:$A,_xlfn.CONCAT(LEFT(INDEX('Tx Constraint Names'!$A:$A,MATCH($D379,'Tx Constraint Names'!$B:$B,0)),SEARCH(".",INDEX('Tx Constraint Names'!$A:$A,MATCH($D379,'Tx Constraint Names'!$B:$B,0)))-1),".",M$342)) - M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N379" s="14">
        <f>SUMIFS('Custom Constraints'!$C:$C,'Custom Constraints'!$A:$A,_xlfn.CONCAT(LEFT(INDEX('Tx Constraint Names'!$A:$A,MATCH($D379,'Tx Constraint Names'!$B:$B,0)),SEARCH(".",INDEX('Tx Constraint Names'!$A:$A,MATCH($D379,'Tx Constraint Names'!$B:$B,0)))-1),".",N$342)) - N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O379" s="14">
        <f>SUMIFS('Custom Constraints'!$C:$C,'Custom Constraints'!$A:$A,_xlfn.CONCAT(LEFT(INDEX('Tx Constraint Names'!$A:$A,MATCH($D379,'Tx Constraint Names'!$B:$B,0)),SEARCH(".",INDEX('Tx Constraint Names'!$A:$A,MATCH($D379,'Tx Constraint Names'!$B:$B,0)))-1),".",O$342)) - O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P379" s="14">
        <f>SUMIFS('Custom Constraints'!$C:$C,'Custom Constraints'!$A:$A,_xlfn.CONCAT(LEFT(INDEX('Tx Constraint Names'!$A:$A,MATCH($D379,'Tx Constraint Names'!$B:$B,0)),SEARCH(".",INDEX('Tx Constraint Names'!$A:$A,MATCH($D379,'Tx Constraint Names'!$B:$B,0)))-1),".",P$342)) - P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Q379" s="14">
        <f>SUMIFS('Custom Constraints'!$C:$C,'Custom Constraints'!$A:$A,_xlfn.CONCAT(LEFT(INDEX('Tx Constraint Names'!$A:$A,MATCH($D379,'Tx Constraint Names'!$B:$B,0)),SEARCH(".",INDEX('Tx Constraint Names'!$A:$A,MATCH($D379,'Tx Constraint Names'!$B:$B,0)))-1),".",Q$342)) - Q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R379" s="14">
        <f>SUMIFS('Custom Constraints'!$C:$C,'Custom Constraints'!$A:$A,_xlfn.CONCAT(LEFT(INDEX('Tx Constraint Names'!$A:$A,MATCH($D379,'Tx Constraint Names'!$B:$B,0)),SEARCH(".",INDEX('Tx Constraint Names'!$A:$A,MATCH($D379,'Tx Constraint Names'!$B:$B,0)))-1),".",R$342)) - R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S379" s="14">
        <f>SUMIFS('Custom Constraints'!$C:$C,'Custom Constraints'!$A:$A,_xlfn.CONCAT(LEFT(INDEX('Tx Constraint Names'!$A:$A,MATCH($D379,'Tx Constraint Names'!$B:$B,0)),SEARCH(".",INDEX('Tx Constraint Names'!$A:$A,MATCH($D379,'Tx Constraint Names'!$B:$B,0)))-1),".",S$342)) - S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T379" s="14">
        <f>SUMIFS('Custom Constraints'!$C:$C,'Custom Constraints'!$A:$A,_xlfn.CONCAT(LEFT(INDEX('Tx Constraint Names'!$A:$A,MATCH($D379,'Tx Constraint Names'!$B:$B,0)),SEARCH(".",INDEX('Tx Constraint Names'!$A:$A,MATCH($D379,'Tx Constraint Names'!$B:$B,0)))-1),".",T$342)) - T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U379" s="14">
        <f>SUMIFS('Custom Constraints'!$C:$C,'Custom Constraints'!$A:$A,_xlfn.CONCAT(LEFT(INDEX('Tx Constraint Names'!$A:$A,MATCH($D379,'Tx Constraint Names'!$B:$B,0)),SEARCH(".",INDEX('Tx Constraint Names'!$A:$A,MATCH($D379,'Tx Constraint Names'!$B:$B,0)))-1),".",U$342)) - U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V379" s="14">
        <f>SUMIFS('Custom Constraints'!$C:$C,'Custom Constraints'!$A:$A,_xlfn.CONCAT(LEFT(INDEX('Tx Constraint Names'!$A:$A,MATCH($D379,'Tx Constraint Names'!$B:$B,0)),SEARCH(".",INDEX('Tx Constraint Names'!$A:$A,MATCH($D379,'Tx Constraint Names'!$B:$B,0)))-1),".",V$342)) - V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W379" s="14">
        <f>SUMIFS('Custom Constraints'!$C:$C,'Custom Constraints'!$A:$A,_xlfn.CONCAT(LEFT(INDEX('Tx Constraint Names'!$A:$A,MATCH($D379,'Tx Constraint Names'!$B:$B,0)),SEARCH(".",INDEX('Tx Constraint Names'!$A:$A,MATCH($D379,'Tx Constraint Names'!$B:$B,0)))-1),".",W$342)) - W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X379" s="14">
        <f>SUMIFS('Custom Constraints'!$C:$C,'Custom Constraints'!$A:$A,_xlfn.CONCAT(LEFT(INDEX('Tx Constraint Names'!$A:$A,MATCH($D379,'Tx Constraint Names'!$B:$B,0)),SEARCH(".",INDEX('Tx Constraint Names'!$A:$A,MATCH($D379,'Tx Constraint Names'!$B:$B,0)))-1),".",X$342)) - X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Y379" s="14">
        <f>SUMIFS('Custom Constraints'!$C:$C,'Custom Constraints'!$A:$A,_xlfn.CONCAT(LEFT(INDEX('Tx Constraint Names'!$A:$A,MATCH($D379,'Tx Constraint Names'!$B:$B,0)),SEARCH(".",INDEX('Tx Constraint Names'!$A:$A,MATCH($D379,'Tx Constraint Names'!$B:$B,0)))-1),".",Y$342)) - Y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Z379" s="14">
        <f>SUMIFS('Custom Constraints'!$C:$C,'Custom Constraints'!$A:$A,_xlfn.CONCAT(LEFT(INDEX('Tx Constraint Names'!$A:$A,MATCH($D379,'Tx Constraint Names'!$B:$B,0)),SEARCH(".",INDEX('Tx Constraint Names'!$A:$A,MATCH($D379,'Tx Constraint Names'!$B:$B,0)))-1),".",Z$342)) - Z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AA379" s="14">
        <f>SUMIFS('Custom Constraints'!$C:$C,'Custom Constraints'!$A:$A,_xlfn.CONCAT(LEFT(INDEX('Tx Constraint Names'!$A:$A,MATCH($D379,'Tx Constraint Names'!$B:$B,0)),SEARCH(".",INDEX('Tx Constraint Names'!$A:$A,MATCH($D379,'Tx Constraint Names'!$B:$B,0)))-1),".",AA$342)) - AA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AB379" s="14">
        <f>SUMIFS('Custom Constraints'!$C:$C,'Custom Constraints'!$A:$A,_xlfn.CONCAT(LEFT(INDEX('Tx Constraint Names'!$A:$A,MATCH($D379,'Tx Constraint Names'!$B:$B,0)),SEARCH(".",INDEX('Tx Constraint Names'!$A:$A,MATCH($D379,'Tx Constraint Names'!$B:$B,0)))-1),".",AB$342)) - AB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AC379" s="14">
        <f>SUMIFS('Custom Constraints'!$C:$C,'Custom Constraints'!$A:$A,_xlfn.CONCAT(LEFT(INDEX('Tx Constraint Names'!$A:$A,MATCH($D379,'Tx Constraint Names'!$B:$B,0)),SEARCH(".",INDEX('Tx Constraint Names'!$A:$A,MATCH($D379,'Tx Constraint Names'!$B:$B,0)))-1),".",AC$342)) - AC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AD379" s="14">
        <f>SUMIFS('Custom Constraints'!$C:$C,'Custom Constraints'!$A:$A,_xlfn.CONCAT(LEFT(INDEX('Tx Constraint Names'!$A:$A,MATCH($D379,'Tx Constraint Names'!$B:$B,0)),SEARCH(".",INDEX('Tx Constraint Names'!$A:$A,MATCH($D379,'Tx Constraint Names'!$B:$B,0)))-1),".",AD$342)) - AD131*$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AE379" s="26">
        <f>SUMIFS('Custom Constraints'!$D:$D,'Custom Constraints'!$A:$A,_xlfn.CONCAT(LEFT(INDEX('Tx Constraint Names'!$A:$A,MATCH($D379,'Tx Constraint Names'!$B:$B,0)),SEARCH(".",INDEX('Tx Constraint Names'!$A:$A,MATCH($D379,'Tx Constraint Names'!$B:$B,0)))-1),".2045"))</f>
        <v>484.08519999999999</v>
      </c>
      <c r="AF379" s="26">
        <f>-AE131*IFERROR(_xlfn.NUMBERVALUE(MID(INDEX('Custom Constraints'!$F:$F,MATCH(INDEX('Tx Constraint Names'!$A:$A,MATCH($D379,'Tx Constraint Names'!$B:$B,0)),'Custom Constraints'!$A:$A,0)),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+1,SEARCH(" 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SEARCH("~*",INDEX('Custom Constraints'!$F:$F,MATCH(INDEX('Tx Constraint Names'!$A:$A,MATCH($D379,'Tx Constraint Names'!$B:$B,0)),'Custom Constraints'!$A:$A,0)),SEARCH(LEFT($D379,10),INDEX('Custom Constraints'!$F:$F,MATCH(INDEX('Tx Constraint Names'!$A:$A,MATCH($D379,'Tx Constraint Names'!$B:$B,0)),'Custom Constraints'!$A:$A,0))))-1)),0)</f>
        <v>0</v>
      </c>
      <c r="AG379" s="26">
        <f t="shared" si="83"/>
        <v>0</v>
      </c>
      <c r="AI379" t="str">
        <v>Los_Banos_500_230_Transformer_HSN</v>
      </c>
      <c r="AJ379" s="119" t="str">
        <f t="shared" si="84"/>
        <v>Los_Banos_500_230_Transformer</v>
      </c>
      <c r="AK379" s="125">
        <f t="shared" si="85"/>
        <v>265.12725</v>
      </c>
      <c r="AL379" s="125">
        <f t="shared" si="85"/>
        <v>0</v>
      </c>
      <c r="AM379" s="125">
        <f t="shared" si="85"/>
        <v>265.12725</v>
      </c>
    </row>
    <row r="380" spans="4:39" x14ac:dyDescent="0.15">
      <c r="D380" s="12" t="str">
        <v>Tehachapi_Antelope_HSN</v>
      </c>
      <c r="E380" s="14">
        <f>SUMIFS('Custom Constraints'!$C:$C,'Custom Constraints'!$A:$A,_xlfn.CONCAT(LEFT(INDEX('Tx Constraint Names'!$A:$A,MATCH($D380,'Tx Constraint Names'!$B:$B,0)),SEARCH(".",INDEX('Tx Constraint Names'!$A:$A,MATCH($D380,'Tx Constraint Names'!$B:$B,0)))-1),".",E$342)) - E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F380" s="14">
        <f>SUMIFS('Custom Constraints'!$C:$C,'Custom Constraints'!$A:$A,_xlfn.CONCAT(LEFT(INDEX('Tx Constraint Names'!$A:$A,MATCH($D380,'Tx Constraint Names'!$B:$B,0)),SEARCH(".",INDEX('Tx Constraint Names'!$A:$A,MATCH($D380,'Tx Constraint Names'!$B:$B,0)))-1),".",F$342)) - F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G380" s="14">
        <f>SUMIFS('Custom Constraints'!$C:$C,'Custom Constraints'!$A:$A,_xlfn.CONCAT(LEFT(INDEX('Tx Constraint Names'!$A:$A,MATCH($D380,'Tx Constraint Names'!$B:$B,0)),SEARCH(".",INDEX('Tx Constraint Names'!$A:$A,MATCH($D380,'Tx Constraint Names'!$B:$B,0)))-1),".",G$342)) - G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H380" s="14">
        <f>SUMIFS('Custom Constraints'!$C:$C,'Custom Constraints'!$A:$A,_xlfn.CONCAT(LEFT(INDEX('Tx Constraint Names'!$A:$A,MATCH($D380,'Tx Constraint Names'!$B:$B,0)),SEARCH(".",INDEX('Tx Constraint Names'!$A:$A,MATCH($D380,'Tx Constraint Names'!$B:$B,0)))-1),".",H$342)) - H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I380" s="14">
        <f>SUMIFS('Custom Constraints'!$C:$C,'Custom Constraints'!$A:$A,_xlfn.CONCAT(LEFT(INDEX('Tx Constraint Names'!$A:$A,MATCH($D380,'Tx Constraint Names'!$B:$B,0)),SEARCH(".",INDEX('Tx Constraint Names'!$A:$A,MATCH($D380,'Tx Constraint Names'!$B:$B,0)))-1),".",I$342)) - I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2522.69022</v>
      </c>
      <c r="J380" s="14">
        <f>SUMIFS('Custom Constraints'!$C:$C,'Custom Constraints'!$A:$A,_xlfn.CONCAT(LEFT(INDEX('Tx Constraint Names'!$A:$A,MATCH($D380,'Tx Constraint Names'!$B:$B,0)),SEARCH(".",INDEX('Tx Constraint Names'!$A:$A,MATCH($D380,'Tx Constraint Names'!$B:$B,0)))-1),".",J$342)) - J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2177.5729145693758</v>
      </c>
      <c r="K380" s="14">
        <f>SUMIFS('Custom Constraints'!$C:$C,'Custom Constraints'!$A:$A,_xlfn.CONCAT(LEFT(INDEX('Tx Constraint Names'!$A:$A,MATCH($D380,'Tx Constraint Names'!$B:$B,0)),SEARCH(".",INDEX('Tx Constraint Names'!$A:$A,MATCH($D380,'Tx Constraint Names'!$B:$B,0)))-1),".",K$342)) - K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1484.3092246965202</v>
      </c>
      <c r="L380" s="14">
        <f>SUMIFS('Custom Constraints'!$C:$C,'Custom Constraints'!$A:$A,_xlfn.CONCAT(LEFT(INDEX('Tx Constraint Names'!$A:$A,MATCH($D380,'Tx Constraint Names'!$B:$B,0)),SEARCH(".",INDEX('Tx Constraint Names'!$A:$A,MATCH($D380,'Tx Constraint Names'!$B:$B,0)))-1),".",L$342)) - L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M380" s="14">
        <f>SUMIFS('Custom Constraints'!$C:$C,'Custom Constraints'!$A:$A,_xlfn.CONCAT(LEFT(INDEX('Tx Constraint Names'!$A:$A,MATCH($D380,'Tx Constraint Names'!$B:$B,0)),SEARCH(".",INDEX('Tx Constraint Names'!$A:$A,MATCH($D380,'Tx Constraint Names'!$B:$B,0)))-1),".",M$342)) - M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1978.8807697640841</v>
      </c>
      <c r="N380" s="14">
        <f>SUMIFS('Custom Constraints'!$C:$C,'Custom Constraints'!$A:$A,_xlfn.CONCAT(LEFT(INDEX('Tx Constraint Names'!$A:$A,MATCH($D380,'Tx Constraint Names'!$B:$B,0)),SEARCH(".",INDEX('Tx Constraint Names'!$A:$A,MATCH($D380,'Tx Constraint Names'!$B:$B,0)))-1),".",N$342)) - N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O380" s="14">
        <f>SUMIFS('Custom Constraints'!$C:$C,'Custom Constraints'!$A:$A,_xlfn.CONCAT(LEFT(INDEX('Tx Constraint Names'!$A:$A,MATCH($D380,'Tx Constraint Names'!$B:$B,0)),SEARCH(".",INDEX('Tx Constraint Names'!$A:$A,MATCH($D380,'Tx Constraint Names'!$B:$B,0)))-1),".",O$342)) - O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1486.0565757939428</v>
      </c>
      <c r="P380" s="14">
        <f>SUMIFS('Custom Constraints'!$C:$C,'Custom Constraints'!$A:$A,_xlfn.CONCAT(LEFT(INDEX('Tx Constraint Names'!$A:$A,MATCH($D380,'Tx Constraint Names'!$B:$B,0)),SEARCH(".",INDEX('Tx Constraint Names'!$A:$A,MATCH($D380,'Tx Constraint Names'!$B:$B,0)))-1),".",P$342)) - P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Q380" s="14">
        <f>SUMIFS('Custom Constraints'!$C:$C,'Custom Constraints'!$A:$A,_xlfn.CONCAT(LEFT(INDEX('Tx Constraint Names'!$A:$A,MATCH($D380,'Tx Constraint Names'!$B:$B,0)),SEARCH(".",INDEX('Tx Constraint Names'!$A:$A,MATCH($D380,'Tx Constraint Names'!$B:$B,0)))-1),".",Q$342)) - Q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2747.9729757939426</v>
      </c>
      <c r="R380" s="14">
        <f>SUMIFS('Custom Constraints'!$C:$C,'Custom Constraints'!$A:$A,_xlfn.CONCAT(LEFT(INDEX('Tx Constraint Names'!$A:$A,MATCH($D380,'Tx Constraint Names'!$B:$B,0)),SEARCH(".",INDEX('Tx Constraint Names'!$A:$A,MATCH($D380,'Tx Constraint Names'!$B:$B,0)))-1),".",R$342)) - R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2747.9729757939431</v>
      </c>
      <c r="S380" s="14">
        <f>SUMIFS('Custom Constraints'!$C:$C,'Custom Constraints'!$A:$A,_xlfn.CONCAT(LEFT(INDEX('Tx Constraint Names'!$A:$A,MATCH($D380,'Tx Constraint Names'!$B:$B,0)),SEARCH(".",INDEX('Tx Constraint Names'!$A:$A,MATCH($D380,'Tx Constraint Names'!$B:$B,0)))-1),".",S$342)) - S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3178.729388084852</v>
      </c>
      <c r="T380" s="14">
        <f>SUMIFS('Custom Constraints'!$C:$C,'Custom Constraints'!$A:$A,_xlfn.CONCAT(LEFT(INDEX('Tx Constraint Names'!$A:$A,MATCH($D380,'Tx Constraint Names'!$B:$B,0)),SEARCH(".",INDEX('Tx Constraint Names'!$A:$A,MATCH($D380,'Tx Constraint Names'!$B:$B,0)))-1),".",T$342)) - T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3726.9282234306365</v>
      </c>
      <c r="U380" s="14">
        <f>SUMIFS('Custom Constraints'!$C:$C,'Custom Constraints'!$A:$A,_xlfn.CONCAT(LEFT(INDEX('Tx Constraint Names'!$A:$A,MATCH($D380,'Tx Constraint Names'!$B:$B,0)),SEARCH(".",INDEX('Tx Constraint Names'!$A:$A,MATCH($D380,'Tx Constraint Names'!$B:$B,0)))-1),".",U$342)) - U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V380" s="14">
        <f>SUMIFS('Custom Constraints'!$C:$C,'Custom Constraints'!$A:$A,_xlfn.CONCAT(LEFT(INDEX('Tx Constraint Names'!$A:$A,MATCH($D380,'Tx Constraint Names'!$B:$B,0)),SEARCH(".",INDEX('Tx Constraint Names'!$A:$A,MATCH($D380,'Tx Constraint Names'!$B:$B,0)))-1),".",V$342)) - V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W380" s="14">
        <f>SUMIFS('Custom Constraints'!$C:$C,'Custom Constraints'!$A:$A,_xlfn.CONCAT(LEFT(INDEX('Tx Constraint Names'!$A:$A,MATCH($D380,'Tx Constraint Names'!$B:$B,0)),SEARCH(".",INDEX('Tx Constraint Names'!$A:$A,MATCH($D380,'Tx Constraint Names'!$B:$B,0)))-1),".",W$342)) - W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X380" s="14">
        <f>SUMIFS('Custom Constraints'!$C:$C,'Custom Constraints'!$A:$A,_xlfn.CONCAT(LEFT(INDEX('Tx Constraint Names'!$A:$A,MATCH($D380,'Tx Constraint Names'!$B:$B,0)),SEARCH(".",INDEX('Tx Constraint Names'!$A:$A,MATCH($D380,'Tx Constraint Names'!$B:$B,0)))-1),".",X$342)) - X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3823.0276199999994</v>
      </c>
      <c r="Y380" s="14">
        <f>SUMIFS('Custom Constraints'!$C:$C,'Custom Constraints'!$A:$A,_xlfn.CONCAT(LEFT(INDEX('Tx Constraint Names'!$A:$A,MATCH($D380,'Tx Constraint Names'!$B:$B,0)),SEARCH(".",INDEX('Tx Constraint Names'!$A:$A,MATCH($D380,'Tx Constraint Names'!$B:$B,0)))-1),".",Y$342)) - Y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3823.0276199999994</v>
      </c>
      <c r="Z380" s="14">
        <f>SUMIFS('Custom Constraints'!$C:$C,'Custom Constraints'!$A:$A,_xlfn.CONCAT(LEFT(INDEX('Tx Constraint Names'!$A:$A,MATCH($D380,'Tx Constraint Names'!$B:$B,0)),SEARCH(".",INDEX('Tx Constraint Names'!$A:$A,MATCH($D380,'Tx Constraint Names'!$B:$B,0)))-1),".",Z$342)) - Z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AA380" s="14">
        <f>SUMIFS('Custom Constraints'!$C:$C,'Custom Constraints'!$A:$A,_xlfn.CONCAT(LEFT(INDEX('Tx Constraint Names'!$A:$A,MATCH($D380,'Tx Constraint Names'!$B:$B,0)),SEARCH(".",INDEX('Tx Constraint Names'!$A:$A,MATCH($D380,'Tx Constraint Names'!$B:$B,0)))-1),".",AA$342)) - AA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AB380" s="14">
        <f>SUMIFS('Custom Constraints'!$C:$C,'Custom Constraints'!$A:$A,_xlfn.CONCAT(LEFT(INDEX('Tx Constraint Names'!$A:$A,MATCH($D380,'Tx Constraint Names'!$B:$B,0)),SEARCH(".",INDEX('Tx Constraint Names'!$A:$A,MATCH($D380,'Tx Constraint Names'!$B:$B,0)))-1),".",AB$342)) - AB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AC380" s="14">
        <f>SUMIFS('Custom Constraints'!$C:$C,'Custom Constraints'!$A:$A,_xlfn.CONCAT(LEFT(INDEX('Tx Constraint Names'!$A:$A,MATCH($D380,'Tx Constraint Names'!$B:$B,0)),SEARCH(".",INDEX('Tx Constraint Names'!$A:$A,MATCH($D380,'Tx Constraint Names'!$B:$B,0)))-1),".",AC$342)) - AC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0</v>
      </c>
      <c r="AD380" s="14">
        <f>SUMIFS('Custom Constraints'!$C:$C,'Custom Constraints'!$A:$A,_xlfn.CONCAT(LEFT(INDEX('Tx Constraint Names'!$A:$A,MATCH($D380,'Tx Constraint Names'!$B:$B,0)),SEARCH(".",INDEX('Tx Constraint Names'!$A:$A,MATCH($D380,'Tx Constraint Names'!$B:$B,0)))-1),".",AD$342)) - AD132*$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5249.3005199999998</v>
      </c>
      <c r="AE380" s="26">
        <f>SUMIFS('Custom Constraints'!$D:$D,'Custom Constraints'!$A:$A,_xlfn.CONCAT(LEFT(INDEX('Tx Constraint Names'!$A:$A,MATCH($D380,'Tx Constraint Names'!$B:$B,0)),SEARCH(".",INDEX('Tx Constraint Names'!$A:$A,MATCH($D380,'Tx Constraint Names'!$B:$B,0)))-1),".2045"))</f>
        <v>2522.69022</v>
      </c>
      <c r="AF380" s="26">
        <f>-AE132*IFERROR(_xlfn.NUMBERVALUE(MID(INDEX('Custom Constraints'!$F:$F,MATCH(INDEX('Tx Constraint Names'!$A:$A,MATCH($D380,'Tx Constraint Names'!$B:$B,0)),'Custom Constraints'!$A:$A,0)),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+1,SEARCH(" 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SEARCH("~*",INDEX('Custom Constraints'!$F:$F,MATCH(INDEX('Tx Constraint Names'!$A:$A,MATCH($D380,'Tx Constraint Names'!$B:$B,0)),'Custom Constraints'!$A:$A,0)),SEARCH(LEFT($D380,10),INDEX('Custom Constraints'!$F:$F,MATCH(INDEX('Tx Constraint Names'!$A:$A,MATCH($D380,'Tx Constraint Names'!$B:$B,0)),'Custom Constraints'!$A:$A,0))))-1)),0)</f>
        <v>4269</v>
      </c>
      <c r="AG380" s="26">
        <f t="shared" si="83"/>
        <v>5249.3005199999998</v>
      </c>
      <c r="AI380" t="str">
        <v>Los_Banos_Gates_1_500_HSN</v>
      </c>
      <c r="AJ380" s="119" t="str">
        <f t="shared" si="84"/>
        <v>Los_Banos_Gates_1_500</v>
      </c>
      <c r="AK380" s="125">
        <f t="shared" si="85"/>
        <v>693.97335720000001</v>
      </c>
      <c r="AL380" s="125">
        <f t="shared" si="85"/>
        <v>0</v>
      </c>
      <c r="AM380" s="125">
        <f t="shared" si="85"/>
        <v>693.97335720000001</v>
      </c>
    </row>
    <row r="381" spans="4:39" x14ac:dyDescent="0.15">
      <c r="D381" s="12" t="str">
        <v>Tehachapi_Windhub_HSN</v>
      </c>
      <c r="E381" s="14">
        <f>SUMIFS('Custom Constraints'!$C:$C,'Custom Constraints'!$A:$A,_xlfn.CONCAT(LEFT(INDEX('Tx Constraint Names'!$A:$A,MATCH($D381,'Tx Constraint Names'!$B:$B,0)),SEARCH(".",INDEX('Tx Constraint Names'!$A:$A,MATCH($D381,'Tx Constraint Names'!$B:$B,0)))-1),".",E$342)) - E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F381" s="14">
        <f>SUMIFS('Custom Constraints'!$C:$C,'Custom Constraints'!$A:$A,_xlfn.CONCAT(LEFT(INDEX('Tx Constraint Names'!$A:$A,MATCH($D381,'Tx Constraint Names'!$B:$B,0)),SEARCH(".",INDEX('Tx Constraint Names'!$A:$A,MATCH($D381,'Tx Constraint Names'!$B:$B,0)))-1),".",F$342)) - F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G381" s="14">
        <f>SUMIFS('Custom Constraints'!$C:$C,'Custom Constraints'!$A:$A,_xlfn.CONCAT(LEFT(INDEX('Tx Constraint Names'!$A:$A,MATCH($D381,'Tx Constraint Names'!$B:$B,0)),SEARCH(".",INDEX('Tx Constraint Names'!$A:$A,MATCH($D381,'Tx Constraint Names'!$B:$B,0)))-1),".",G$342)) - G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H381" s="14">
        <f>SUMIFS('Custom Constraints'!$C:$C,'Custom Constraints'!$A:$A,_xlfn.CONCAT(LEFT(INDEX('Tx Constraint Names'!$A:$A,MATCH($D381,'Tx Constraint Names'!$B:$B,0)),SEARCH(".",INDEX('Tx Constraint Names'!$A:$A,MATCH($D381,'Tx Constraint Names'!$B:$B,0)))-1),".",H$342)) - H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I381" s="14">
        <f>SUMIFS('Custom Constraints'!$C:$C,'Custom Constraints'!$A:$A,_xlfn.CONCAT(LEFT(INDEX('Tx Constraint Names'!$A:$A,MATCH($D381,'Tx Constraint Names'!$B:$B,0)),SEARCH(".",INDEX('Tx Constraint Names'!$A:$A,MATCH($D381,'Tx Constraint Names'!$B:$B,0)))-1),".",I$342)) - I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J381" s="14">
        <f>SUMIFS('Custom Constraints'!$C:$C,'Custom Constraints'!$A:$A,_xlfn.CONCAT(LEFT(INDEX('Tx Constraint Names'!$A:$A,MATCH($D381,'Tx Constraint Names'!$B:$B,0)),SEARCH(".",INDEX('Tx Constraint Names'!$A:$A,MATCH($D381,'Tx Constraint Names'!$B:$B,0)))-1),".",J$342)) - J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K381" s="14">
        <f>SUMIFS('Custom Constraints'!$C:$C,'Custom Constraints'!$A:$A,_xlfn.CONCAT(LEFT(INDEX('Tx Constraint Names'!$A:$A,MATCH($D381,'Tx Constraint Names'!$B:$B,0)),SEARCH(".",INDEX('Tx Constraint Names'!$A:$A,MATCH($D381,'Tx Constraint Names'!$B:$B,0)))-1),".",K$342)) - K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228.92819665583383</v>
      </c>
      <c r="L381" s="14">
        <f>SUMIFS('Custom Constraints'!$C:$C,'Custom Constraints'!$A:$A,_xlfn.CONCAT(LEFT(INDEX('Tx Constraint Names'!$A:$A,MATCH($D381,'Tx Constraint Names'!$B:$B,0)),SEARCH(".",INDEX('Tx Constraint Names'!$A:$A,MATCH($D381,'Tx Constraint Names'!$B:$B,0)))-1),".",L$342)) - L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M381" s="14">
        <f>SUMIFS('Custom Constraints'!$C:$C,'Custom Constraints'!$A:$A,_xlfn.CONCAT(LEFT(INDEX('Tx Constraint Names'!$A:$A,MATCH($D381,'Tx Constraint Names'!$B:$B,0)),SEARCH(".",INDEX('Tx Constraint Names'!$A:$A,MATCH($D381,'Tx Constraint Names'!$B:$B,0)))-1),".",M$342)) - M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299.41819665583387</v>
      </c>
      <c r="N381" s="14">
        <f>SUMIFS('Custom Constraints'!$C:$C,'Custom Constraints'!$A:$A,_xlfn.CONCAT(LEFT(INDEX('Tx Constraint Names'!$A:$A,MATCH($D381,'Tx Constraint Names'!$B:$B,0)),SEARCH(".",INDEX('Tx Constraint Names'!$A:$A,MATCH($D381,'Tx Constraint Names'!$B:$B,0)))-1),".",N$342)) - N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O381" s="14">
        <f>SUMIFS('Custom Constraints'!$C:$C,'Custom Constraints'!$A:$A,_xlfn.CONCAT(LEFT(INDEX('Tx Constraint Names'!$A:$A,MATCH($D381,'Tx Constraint Names'!$B:$B,0)),SEARCH(".",INDEX('Tx Constraint Names'!$A:$A,MATCH($D381,'Tx Constraint Names'!$B:$B,0)))-1),".",O$342)) - O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299.41819665583387</v>
      </c>
      <c r="P381" s="14">
        <f>SUMIFS('Custom Constraints'!$C:$C,'Custom Constraints'!$A:$A,_xlfn.CONCAT(LEFT(INDEX('Tx Constraint Names'!$A:$A,MATCH($D381,'Tx Constraint Names'!$B:$B,0)),SEARCH(".",INDEX('Tx Constraint Names'!$A:$A,MATCH($D381,'Tx Constraint Names'!$B:$B,0)))-1),".",P$342)) - P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Q381" s="14">
        <f>SUMIFS('Custom Constraints'!$C:$C,'Custom Constraints'!$A:$A,_xlfn.CONCAT(LEFT(INDEX('Tx Constraint Names'!$A:$A,MATCH($D381,'Tx Constraint Names'!$B:$B,0)),SEARCH(".",INDEX('Tx Constraint Names'!$A:$A,MATCH($D381,'Tx Constraint Names'!$B:$B,0)))-1),".",Q$342)) - Q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299.41819665583387</v>
      </c>
      <c r="R381" s="14">
        <f>SUMIFS('Custom Constraints'!$C:$C,'Custom Constraints'!$A:$A,_xlfn.CONCAT(LEFT(INDEX('Tx Constraint Names'!$A:$A,MATCH($D381,'Tx Constraint Names'!$B:$B,0)),SEARCH(".",INDEX('Tx Constraint Names'!$A:$A,MATCH($D381,'Tx Constraint Names'!$B:$B,0)))-1),".",R$342)) - R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299.41819665583387</v>
      </c>
      <c r="S381" s="14">
        <f>SUMIFS('Custom Constraints'!$C:$C,'Custom Constraints'!$A:$A,_xlfn.CONCAT(LEFT(INDEX('Tx Constraint Names'!$A:$A,MATCH($D381,'Tx Constraint Names'!$B:$B,0)),SEARCH(".",INDEX('Tx Constraint Names'!$A:$A,MATCH($D381,'Tx Constraint Names'!$B:$B,0)))-1),".",S$342)) - S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543.26039026419835</v>
      </c>
      <c r="T381" s="14">
        <f>SUMIFS('Custom Constraints'!$C:$C,'Custom Constraints'!$A:$A,_xlfn.CONCAT(LEFT(INDEX('Tx Constraint Names'!$A:$A,MATCH($D381,'Tx Constraint Names'!$B:$B,0)),SEARCH(".",INDEX('Tx Constraint Names'!$A:$A,MATCH($D381,'Tx Constraint Names'!$B:$B,0)))-1),".",T$342)) - T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995.60401999999999</v>
      </c>
      <c r="U381" s="14">
        <f>SUMIFS('Custom Constraints'!$C:$C,'Custom Constraints'!$A:$A,_xlfn.CONCAT(LEFT(INDEX('Tx Constraint Names'!$A:$A,MATCH($D381,'Tx Constraint Names'!$B:$B,0)),SEARCH(".",INDEX('Tx Constraint Names'!$A:$A,MATCH($D381,'Tx Constraint Names'!$B:$B,0)))-1),".",U$342)) - U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V381" s="14">
        <f>SUMIFS('Custom Constraints'!$C:$C,'Custom Constraints'!$A:$A,_xlfn.CONCAT(LEFT(INDEX('Tx Constraint Names'!$A:$A,MATCH($D381,'Tx Constraint Names'!$B:$B,0)),SEARCH(".",INDEX('Tx Constraint Names'!$A:$A,MATCH($D381,'Tx Constraint Names'!$B:$B,0)))-1),".",V$342)) - V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W381" s="14">
        <f>SUMIFS('Custom Constraints'!$C:$C,'Custom Constraints'!$A:$A,_xlfn.CONCAT(LEFT(INDEX('Tx Constraint Names'!$A:$A,MATCH($D381,'Tx Constraint Names'!$B:$B,0)),SEARCH(".",INDEX('Tx Constraint Names'!$A:$A,MATCH($D381,'Tx Constraint Names'!$B:$B,0)))-1),".",W$342)) - W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X381" s="14">
        <f>SUMIFS('Custom Constraints'!$C:$C,'Custom Constraints'!$A:$A,_xlfn.CONCAT(LEFT(INDEX('Tx Constraint Names'!$A:$A,MATCH($D381,'Tx Constraint Names'!$B:$B,0)),SEARCH(".",INDEX('Tx Constraint Names'!$A:$A,MATCH($D381,'Tx Constraint Names'!$B:$B,0)))-1),".",X$342)) - X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995.60401999999999</v>
      </c>
      <c r="Y381" s="14">
        <f>SUMIFS('Custom Constraints'!$C:$C,'Custom Constraints'!$A:$A,_xlfn.CONCAT(LEFT(INDEX('Tx Constraint Names'!$A:$A,MATCH($D381,'Tx Constraint Names'!$B:$B,0)),SEARCH(".",INDEX('Tx Constraint Names'!$A:$A,MATCH($D381,'Tx Constraint Names'!$B:$B,0)))-1),".",Y$342)) - Y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995.60401999999999</v>
      </c>
      <c r="Z381" s="14">
        <f>SUMIFS('Custom Constraints'!$C:$C,'Custom Constraints'!$A:$A,_xlfn.CONCAT(LEFT(INDEX('Tx Constraint Names'!$A:$A,MATCH($D381,'Tx Constraint Names'!$B:$B,0)),SEARCH(".",INDEX('Tx Constraint Names'!$A:$A,MATCH($D381,'Tx Constraint Names'!$B:$B,0)))-1),".",Z$342)) - Z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AA381" s="14">
        <f>SUMIFS('Custom Constraints'!$C:$C,'Custom Constraints'!$A:$A,_xlfn.CONCAT(LEFT(INDEX('Tx Constraint Names'!$A:$A,MATCH($D381,'Tx Constraint Names'!$B:$B,0)),SEARCH(".",INDEX('Tx Constraint Names'!$A:$A,MATCH($D381,'Tx Constraint Names'!$B:$B,0)))-1),".",AA$342)) - AA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AB381" s="14">
        <f>SUMIFS('Custom Constraints'!$C:$C,'Custom Constraints'!$A:$A,_xlfn.CONCAT(LEFT(INDEX('Tx Constraint Names'!$A:$A,MATCH($D381,'Tx Constraint Names'!$B:$B,0)),SEARCH(".",INDEX('Tx Constraint Names'!$A:$A,MATCH($D381,'Tx Constraint Names'!$B:$B,0)))-1),".",AB$342)) - AB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AC381" s="14">
        <f>SUMIFS('Custom Constraints'!$C:$C,'Custom Constraints'!$A:$A,_xlfn.CONCAT(LEFT(INDEX('Tx Constraint Names'!$A:$A,MATCH($D381,'Tx Constraint Names'!$B:$B,0)),SEARCH(".",INDEX('Tx Constraint Names'!$A:$A,MATCH($D381,'Tx Constraint Names'!$B:$B,0)))-1),".",AC$342)) - AC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AD381" s="14">
        <f>SUMIFS('Custom Constraints'!$C:$C,'Custom Constraints'!$A:$A,_xlfn.CONCAT(LEFT(INDEX('Tx Constraint Names'!$A:$A,MATCH($D381,'Tx Constraint Names'!$B:$B,0)),SEARCH(".",INDEX('Tx Constraint Names'!$A:$A,MATCH($D381,'Tx Constraint Names'!$B:$B,0)))-1),".",AD$342)) - AD133*$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995.60401999999999</v>
      </c>
      <c r="AE381" s="26">
        <f>SUMIFS('Custom Constraints'!$D:$D,'Custom Constraints'!$A:$A,_xlfn.CONCAT(LEFT(INDEX('Tx Constraint Names'!$A:$A,MATCH($D381,'Tx Constraint Names'!$B:$B,0)),SEARCH(".",INDEX('Tx Constraint Names'!$A:$A,MATCH($D381,'Tx Constraint Names'!$B:$B,0)))-1),".2045"))</f>
        <v>995.60401999999999</v>
      </c>
      <c r="AF381" s="26">
        <f>-AE133*IFERROR(_xlfn.NUMBERVALUE(MID(INDEX('Custom Constraints'!$F:$F,MATCH(INDEX('Tx Constraint Names'!$A:$A,MATCH($D381,'Tx Constraint Names'!$B:$B,0)),'Custom Constraints'!$A:$A,0)),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+1,SEARCH(" 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SEARCH("~*",INDEX('Custom Constraints'!$F:$F,MATCH(INDEX('Tx Constraint Names'!$A:$A,MATCH($D381,'Tx Constraint Names'!$B:$B,0)),'Custom Constraints'!$A:$A,0)),SEARCH(LEFT($D381,10),INDEX('Custom Constraints'!$F:$F,MATCH(INDEX('Tx Constraint Names'!$A:$A,MATCH($D381,'Tx Constraint Names'!$B:$B,0)),'Custom Constraints'!$A:$A,0))))-1)),0)</f>
        <v>0</v>
      </c>
      <c r="AG381" s="26">
        <f t="shared" si="83"/>
        <v>995.60401999999999</v>
      </c>
      <c r="AI381" t="str">
        <v>Cape_Mendocino_Offshore_Line_HSN</v>
      </c>
      <c r="AJ381" s="119" t="str">
        <f t="shared" si="84"/>
        <v>Cape_Mendocino_Offshore_Line</v>
      </c>
      <c r="AK381" s="125">
        <f t="shared" si="85"/>
        <v>0</v>
      </c>
      <c r="AL381" s="125">
        <f t="shared" si="85"/>
        <v>10360</v>
      </c>
      <c r="AM381" s="125">
        <f t="shared" si="85"/>
        <v>0</v>
      </c>
    </row>
    <row r="382" spans="4:39" x14ac:dyDescent="0.15">
      <c r="D382" s="12" t="str">
        <v>Tesla_Westley_230_HSN</v>
      </c>
      <c r="E382" s="14">
        <f>SUMIFS('Custom Constraints'!$C:$C,'Custom Constraints'!$A:$A,_xlfn.CONCAT(LEFT(INDEX('Tx Constraint Names'!$A:$A,MATCH($D382,'Tx Constraint Names'!$B:$B,0)),SEARCH(".",INDEX('Tx Constraint Names'!$A:$A,MATCH($D382,'Tx Constraint Names'!$B:$B,0)))-1),".",E$342)) - E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F382" s="14">
        <f>SUMIFS('Custom Constraints'!$C:$C,'Custom Constraints'!$A:$A,_xlfn.CONCAT(LEFT(INDEX('Tx Constraint Names'!$A:$A,MATCH($D382,'Tx Constraint Names'!$B:$B,0)),SEARCH(".",INDEX('Tx Constraint Names'!$A:$A,MATCH($D382,'Tx Constraint Names'!$B:$B,0)))-1),".",F$342)) - F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G382" s="14">
        <f>SUMIFS('Custom Constraints'!$C:$C,'Custom Constraints'!$A:$A,_xlfn.CONCAT(LEFT(INDEX('Tx Constraint Names'!$A:$A,MATCH($D382,'Tx Constraint Names'!$B:$B,0)),SEARCH(".",INDEX('Tx Constraint Names'!$A:$A,MATCH($D382,'Tx Constraint Names'!$B:$B,0)))-1),".",G$342)) - G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H382" s="14">
        <f>SUMIFS('Custom Constraints'!$C:$C,'Custom Constraints'!$A:$A,_xlfn.CONCAT(LEFT(INDEX('Tx Constraint Names'!$A:$A,MATCH($D382,'Tx Constraint Names'!$B:$B,0)),SEARCH(".",INDEX('Tx Constraint Names'!$A:$A,MATCH($D382,'Tx Constraint Names'!$B:$B,0)))-1),".",H$342)) - H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I382" s="14">
        <f>SUMIFS('Custom Constraints'!$C:$C,'Custom Constraints'!$A:$A,_xlfn.CONCAT(LEFT(INDEX('Tx Constraint Names'!$A:$A,MATCH($D382,'Tx Constraint Names'!$B:$B,0)),SEARCH(".",INDEX('Tx Constraint Names'!$A:$A,MATCH($D382,'Tx Constraint Names'!$B:$B,0)))-1),".",I$342)) - I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J382" s="14">
        <f>SUMIFS('Custom Constraints'!$C:$C,'Custom Constraints'!$A:$A,_xlfn.CONCAT(LEFT(INDEX('Tx Constraint Names'!$A:$A,MATCH($D382,'Tx Constraint Names'!$B:$B,0)),SEARCH(".",INDEX('Tx Constraint Names'!$A:$A,MATCH($D382,'Tx Constraint Names'!$B:$B,0)))-1),".",J$342)) - J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K382" s="14">
        <f>SUMIFS('Custom Constraints'!$C:$C,'Custom Constraints'!$A:$A,_xlfn.CONCAT(LEFT(INDEX('Tx Constraint Names'!$A:$A,MATCH($D382,'Tx Constraint Names'!$B:$B,0)),SEARCH(".",INDEX('Tx Constraint Names'!$A:$A,MATCH($D382,'Tx Constraint Names'!$B:$B,0)))-1),".",K$342)) - K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L382" s="14">
        <f>SUMIFS('Custom Constraints'!$C:$C,'Custom Constraints'!$A:$A,_xlfn.CONCAT(LEFT(INDEX('Tx Constraint Names'!$A:$A,MATCH($D382,'Tx Constraint Names'!$B:$B,0)),SEARCH(".",INDEX('Tx Constraint Names'!$A:$A,MATCH($D382,'Tx Constraint Names'!$B:$B,0)))-1),".",L$342)) - L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M382" s="14">
        <f>SUMIFS('Custom Constraints'!$C:$C,'Custom Constraints'!$A:$A,_xlfn.CONCAT(LEFT(INDEX('Tx Constraint Names'!$A:$A,MATCH($D382,'Tx Constraint Names'!$B:$B,0)),SEARCH(".",INDEX('Tx Constraint Names'!$A:$A,MATCH($D382,'Tx Constraint Names'!$B:$B,0)))-1),".",M$342)) - M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56.915687412016048</v>
      </c>
      <c r="N382" s="14">
        <f>SUMIFS('Custom Constraints'!$C:$C,'Custom Constraints'!$A:$A,_xlfn.CONCAT(LEFT(INDEX('Tx Constraint Names'!$A:$A,MATCH($D382,'Tx Constraint Names'!$B:$B,0)),SEARCH(".",INDEX('Tx Constraint Names'!$A:$A,MATCH($D382,'Tx Constraint Names'!$B:$B,0)))-1),".",N$342)) - N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O382" s="14">
        <f>SUMIFS('Custom Constraints'!$C:$C,'Custom Constraints'!$A:$A,_xlfn.CONCAT(LEFT(INDEX('Tx Constraint Names'!$A:$A,MATCH($D382,'Tx Constraint Names'!$B:$B,0)),SEARCH(".",INDEX('Tx Constraint Names'!$A:$A,MATCH($D382,'Tx Constraint Names'!$B:$B,0)))-1),".",O$342)) - O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57.915687412016048</v>
      </c>
      <c r="P382" s="14">
        <f>SUMIFS('Custom Constraints'!$C:$C,'Custom Constraints'!$A:$A,_xlfn.CONCAT(LEFT(INDEX('Tx Constraint Names'!$A:$A,MATCH($D382,'Tx Constraint Names'!$B:$B,0)),SEARCH(".",INDEX('Tx Constraint Names'!$A:$A,MATCH($D382,'Tx Constraint Names'!$B:$B,0)))-1),".",P$342)) - P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Q382" s="14">
        <f>SUMIFS('Custom Constraints'!$C:$C,'Custom Constraints'!$A:$A,_xlfn.CONCAT(LEFT(INDEX('Tx Constraint Names'!$A:$A,MATCH($D382,'Tx Constraint Names'!$B:$B,0)),SEARCH(".",INDEX('Tx Constraint Names'!$A:$A,MATCH($D382,'Tx Constraint Names'!$B:$B,0)))-1),".",Q$342)) - Q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57.915687412016048</v>
      </c>
      <c r="R382" s="14">
        <f>SUMIFS('Custom Constraints'!$C:$C,'Custom Constraints'!$A:$A,_xlfn.CONCAT(LEFT(INDEX('Tx Constraint Names'!$A:$A,MATCH($D382,'Tx Constraint Names'!$B:$B,0)),SEARCH(".",INDEX('Tx Constraint Names'!$A:$A,MATCH($D382,'Tx Constraint Names'!$B:$B,0)))-1),".",R$342)) - R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220.65058069264845</v>
      </c>
      <c r="S382" s="14">
        <f>SUMIFS('Custom Constraints'!$C:$C,'Custom Constraints'!$A:$A,_xlfn.CONCAT(LEFT(INDEX('Tx Constraint Names'!$A:$A,MATCH($D382,'Tx Constraint Names'!$B:$B,0)),SEARCH(".",INDEX('Tx Constraint Names'!$A:$A,MATCH($D382,'Tx Constraint Names'!$B:$B,0)))-1),".",S$342)) - S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220.65058069264848</v>
      </c>
      <c r="T382" s="14">
        <f>SUMIFS('Custom Constraints'!$C:$C,'Custom Constraints'!$A:$A,_xlfn.CONCAT(LEFT(INDEX('Tx Constraint Names'!$A:$A,MATCH($D382,'Tx Constraint Names'!$B:$B,0)),SEARCH(".",INDEX('Tx Constraint Names'!$A:$A,MATCH($D382,'Tx Constraint Names'!$B:$B,0)))-1),".",T$342)) - T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220.65058069267468</v>
      </c>
      <c r="U382" s="14">
        <f>SUMIFS('Custom Constraints'!$C:$C,'Custom Constraints'!$A:$A,_xlfn.CONCAT(LEFT(INDEX('Tx Constraint Names'!$A:$A,MATCH($D382,'Tx Constraint Names'!$B:$B,0)),SEARCH(".",INDEX('Tx Constraint Names'!$A:$A,MATCH($D382,'Tx Constraint Names'!$B:$B,0)))-1),".",U$342)) - U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V382" s="14">
        <f>SUMIFS('Custom Constraints'!$C:$C,'Custom Constraints'!$A:$A,_xlfn.CONCAT(LEFT(INDEX('Tx Constraint Names'!$A:$A,MATCH($D382,'Tx Constraint Names'!$B:$B,0)),SEARCH(".",INDEX('Tx Constraint Names'!$A:$A,MATCH($D382,'Tx Constraint Names'!$B:$B,0)))-1),".",V$342)) - V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W382" s="14">
        <f>SUMIFS('Custom Constraints'!$C:$C,'Custom Constraints'!$A:$A,_xlfn.CONCAT(LEFT(INDEX('Tx Constraint Names'!$A:$A,MATCH($D382,'Tx Constraint Names'!$B:$B,0)),SEARCH(".",INDEX('Tx Constraint Names'!$A:$A,MATCH($D382,'Tx Constraint Names'!$B:$B,0)))-1),".",W$342)) - W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X382" s="14">
        <f>SUMIFS('Custom Constraints'!$C:$C,'Custom Constraints'!$A:$A,_xlfn.CONCAT(LEFT(INDEX('Tx Constraint Names'!$A:$A,MATCH($D382,'Tx Constraint Names'!$B:$B,0)),SEARCH(".",INDEX('Tx Constraint Names'!$A:$A,MATCH($D382,'Tx Constraint Names'!$B:$B,0)))-1),".",X$342)) - X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220.65058069264023</v>
      </c>
      <c r="Y382" s="14">
        <f>SUMIFS('Custom Constraints'!$C:$C,'Custom Constraints'!$A:$A,_xlfn.CONCAT(LEFT(INDEX('Tx Constraint Names'!$A:$A,MATCH($D382,'Tx Constraint Names'!$B:$B,0)),SEARCH(".",INDEX('Tx Constraint Names'!$A:$A,MATCH($D382,'Tx Constraint Names'!$B:$B,0)))-1),".",Y$342)) - Y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220.65058069264848</v>
      </c>
      <c r="Z382" s="14">
        <f>SUMIFS('Custom Constraints'!$C:$C,'Custom Constraints'!$A:$A,_xlfn.CONCAT(LEFT(INDEX('Tx Constraint Names'!$A:$A,MATCH($D382,'Tx Constraint Names'!$B:$B,0)),SEARCH(".",INDEX('Tx Constraint Names'!$A:$A,MATCH($D382,'Tx Constraint Names'!$B:$B,0)))-1),".",Z$342)) - Z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AA382" s="14">
        <f>SUMIFS('Custom Constraints'!$C:$C,'Custom Constraints'!$A:$A,_xlfn.CONCAT(LEFT(INDEX('Tx Constraint Names'!$A:$A,MATCH($D382,'Tx Constraint Names'!$B:$B,0)),SEARCH(".",INDEX('Tx Constraint Names'!$A:$A,MATCH($D382,'Tx Constraint Names'!$B:$B,0)))-1),".",AA$342)) - AA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AB382" s="14">
        <f>SUMIFS('Custom Constraints'!$C:$C,'Custom Constraints'!$A:$A,_xlfn.CONCAT(LEFT(INDEX('Tx Constraint Names'!$A:$A,MATCH($D382,'Tx Constraint Names'!$B:$B,0)),SEARCH(".",INDEX('Tx Constraint Names'!$A:$A,MATCH($D382,'Tx Constraint Names'!$B:$B,0)))-1),".",AB$342)) - AB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AC382" s="14">
        <f>SUMIFS('Custom Constraints'!$C:$C,'Custom Constraints'!$A:$A,_xlfn.CONCAT(LEFT(INDEX('Tx Constraint Names'!$A:$A,MATCH($D382,'Tx Constraint Names'!$B:$B,0)),SEARCH(".",INDEX('Tx Constraint Names'!$A:$A,MATCH($D382,'Tx Constraint Names'!$B:$B,0)))-1),".",AC$342)) - AC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AD382" s="14">
        <f>SUMIFS('Custom Constraints'!$C:$C,'Custom Constraints'!$A:$A,_xlfn.CONCAT(LEFT(INDEX('Tx Constraint Names'!$A:$A,MATCH($D382,'Tx Constraint Names'!$B:$B,0)),SEARCH(".",INDEX('Tx Constraint Names'!$A:$A,MATCH($D382,'Tx Constraint Names'!$B:$B,0)))-1),".",AD$342)) - AD134*$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163.73489328063241</v>
      </c>
      <c r="AE382" s="26">
        <f>SUMIFS('Custom Constraints'!$D:$D,'Custom Constraints'!$A:$A,_xlfn.CONCAT(LEFT(INDEX('Tx Constraint Names'!$A:$A,MATCH($D382,'Tx Constraint Names'!$B:$B,0)),SEARCH(".",INDEX('Tx Constraint Names'!$A:$A,MATCH($D382,'Tx Constraint Names'!$B:$B,0)))-1),".2045"))</f>
        <v>888.62725</v>
      </c>
      <c r="AF382" s="26">
        <f>-AE134*IFERROR(_xlfn.NUMBERVALUE(MID(INDEX('Custom Constraints'!$F:$F,MATCH(INDEX('Tx Constraint Names'!$A:$A,MATCH($D382,'Tx Constraint Names'!$B:$B,0)),'Custom Constraints'!$A:$A,0)),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+1,SEARCH(" 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SEARCH("~*",INDEX('Custom Constraints'!$F:$F,MATCH(INDEX('Tx Constraint Names'!$A:$A,MATCH($D382,'Tx Constraint Names'!$B:$B,0)),'Custom Constraints'!$A:$A,0)),SEARCH(LEFT($D382,10),INDEX('Custom Constraints'!$F:$F,MATCH(INDEX('Tx Constraint Names'!$A:$A,MATCH($D382,'Tx Constraint Names'!$B:$B,0)),'Custom Constraints'!$A:$A,0))))-1)),0)</f>
        <v>0</v>
      </c>
      <c r="AG382" s="26">
        <f t="shared" si="83"/>
        <v>163.73489328063241</v>
      </c>
      <c r="AI382" t="str">
        <v>Del_Norte_Offshore_Line_HSN</v>
      </c>
      <c r="AJ382" s="119" t="str">
        <f t="shared" si="84"/>
        <v>Del_Norte_Offshore_Line</v>
      </c>
      <c r="AK382" s="125">
        <f t="shared" si="85"/>
        <v>0</v>
      </c>
      <c r="AL382" s="125">
        <f t="shared" si="85"/>
        <v>11010</v>
      </c>
      <c r="AM382" s="125">
        <f t="shared" si="85"/>
        <v>0</v>
      </c>
    </row>
    <row r="383" spans="4:39" x14ac:dyDescent="0.15">
      <c r="D383" s="12" t="str">
        <v>Vierra_Tracy_Kasson_115_HSN</v>
      </c>
      <c r="E383" s="14">
        <f>SUMIFS('Custom Constraints'!$C:$C,'Custom Constraints'!$A:$A,_xlfn.CONCAT(LEFT(INDEX('Tx Constraint Names'!$A:$A,MATCH($D383,'Tx Constraint Names'!$B:$B,0)),SEARCH(".",INDEX('Tx Constraint Names'!$A:$A,MATCH($D383,'Tx Constraint Names'!$B:$B,0)))-1),".",E$342)) - E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F383" s="14">
        <f>SUMIFS('Custom Constraints'!$C:$C,'Custom Constraints'!$A:$A,_xlfn.CONCAT(LEFT(INDEX('Tx Constraint Names'!$A:$A,MATCH($D383,'Tx Constraint Names'!$B:$B,0)),SEARCH(".",INDEX('Tx Constraint Names'!$A:$A,MATCH($D383,'Tx Constraint Names'!$B:$B,0)))-1),".",F$342)) - F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G383" s="14">
        <f>SUMIFS('Custom Constraints'!$C:$C,'Custom Constraints'!$A:$A,_xlfn.CONCAT(LEFT(INDEX('Tx Constraint Names'!$A:$A,MATCH($D383,'Tx Constraint Names'!$B:$B,0)),SEARCH(".",INDEX('Tx Constraint Names'!$A:$A,MATCH($D383,'Tx Constraint Names'!$B:$B,0)))-1),".",G$342)) - G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H383" s="14">
        <f>SUMIFS('Custom Constraints'!$C:$C,'Custom Constraints'!$A:$A,_xlfn.CONCAT(LEFT(INDEX('Tx Constraint Names'!$A:$A,MATCH($D383,'Tx Constraint Names'!$B:$B,0)),SEARCH(".",INDEX('Tx Constraint Names'!$A:$A,MATCH($D383,'Tx Constraint Names'!$B:$B,0)))-1),".",H$342)) - H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I383" s="14">
        <f>SUMIFS('Custom Constraints'!$C:$C,'Custom Constraints'!$A:$A,_xlfn.CONCAT(LEFT(INDEX('Tx Constraint Names'!$A:$A,MATCH($D383,'Tx Constraint Names'!$B:$B,0)),SEARCH(".",INDEX('Tx Constraint Names'!$A:$A,MATCH($D383,'Tx Constraint Names'!$B:$B,0)))-1),".",I$342)) - I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J383" s="14">
        <f>SUMIFS('Custom Constraints'!$C:$C,'Custom Constraints'!$A:$A,_xlfn.CONCAT(LEFT(INDEX('Tx Constraint Names'!$A:$A,MATCH($D383,'Tx Constraint Names'!$B:$B,0)),SEARCH(".",INDEX('Tx Constraint Names'!$A:$A,MATCH($D383,'Tx Constraint Names'!$B:$B,0)))-1),".",J$342)) - J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K383" s="14">
        <f>SUMIFS('Custom Constraints'!$C:$C,'Custom Constraints'!$A:$A,_xlfn.CONCAT(LEFT(INDEX('Tx Constraint Names'!$A:$A,MATCH($D383,'Tx Constraint Names'!$B:$B,0)),SEARCH(".",INDEX('Tx Constraint Names'!$A:$A,MATCH($D383,'Tx Constraint Names'!$B:$B,0)))-1),".",K$342)) - K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L383" s="14">
        <f>SUMIFS('Custom Constraints'!$C:$C,'Custom Constraints'!$A:$A,_xlfn.CONCAT(LEFT(INDEX('Tx Constraint Names'!$A:$A,MATCH($D383,'Tx Constraint Names'!$B:$B,0)),SEARCH(".",INDEX('Tx Constraint Names'!$A:$A,MATCH($D383,'Tx Constraint Names'!$B:$B,0)))-1),".",L$342)) - L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M383" s="14">
        <f>SUMIFS('Custom Constraints'!$C:$C,'Custom Constraints'!$A:$A,_xlfn.CONCAT(LEFT(INDEX('Tx Constraint Names'!$A:$A,MATCH($D383,'Tx Constraint Names'!$B:$B,0)),SEARCH(".",INDEX('Tx Constraint Names'!$A:$A,MATCH($D383,'Tx Constraint Names'!$B:$B,0)))-1),".",M$342)) - M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N383" s="14">
        <f>SUMIFS('Custom Constraints'!$C:$C,'Custom Constraints'!$A:$A,_xlfn.CONCAT(LEFT(INDEX('Tx Constraint Names'!$A:$A,MATCH($D383,'Tx Constraint Names'!$B:$B,0)),SEARCH(".",INDEX('Tx Constraint Names'!$A:$A,MATCH($D383,'Tx Constraint Names'!$B:$B,0)))-1),".",N$342)) - N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O383" s="14">
        <f>SUMIFS('Custom Constraints'!$C:$C,'Custom Constraints'!$A:$A,_xlfn.CONCAT(LEFT(INDEX('Tx Constraint Names'!$A:$A,MATCH($D383,'Tx Constraint Names'!$B:$B,0)),SEARCH(".",INDEX('Tx Constraint Names'!$A:$A,MATCH($D383,'Tx Constraint Names'!$B:$B,0)))-1),".",O$342)) - O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P383" s="14">
        <f>SUMIFS('Custom Constraints'!$C:$C,'Custom Constraints'!$A:$A,_xlfn.CONCAT(LEFT(INDEX('Tx Constraint Names'!$A:$A,MATCH($D383,'Tx Constraint Names'!$B:$B,0)),SEARCH(".",INDEX('Tx Constraint Names'!$A:$A,MATCH($D383,'Tx Constraint Names'!$B:$B,0)))-1),".",P$342)) - P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Q383" s="14">
        <f>SUMIFS('Custom Constraints'!$C:$C,'Custom Constraints'!$A:$A,_xlfn.CONCAT(LEFT(INDEX('Tx Constraint Names'!$A:$A,MATCH($D383,'Tx Constraint Names'!$B:$B,0)),SEARCH(".",INDEX('Tx Constraint Names'!$A:$A,MATCH($D383,'Tx Constraint Names'!$B:$B,0)))-1),".",Q$342)) - Q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1398.2783999999999</v>
      </c>
      <c r="R383" s="14">
        <f>SUMIFS('Custom Constraints'!$C:$C,'Custom Constraints'!$A:$A,_xlfn.CONCAT(LEFT(INDEX('Tx Constraint Names'!$A:$A,MATCH($D383,'Tx Constraint Names'!$B:$B,0)),SEARCH(".",INDEX('Tx Constraint Names'!$A:$A,MATCH($D383,'Tx Constraint Names'!$B:$B,0)))-1),".",R$342)) - R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1434.0288</v>
      </c>
      <c r="S383" s="14">
        <f>SUMIFS('Custom Constraints'!$C:$C,'Custom Constraints'!$A:$A,_xlfn.CONCAT(LEFT(INDEX('Tx Constraint Names'!$A:$A,MATCH($D383,'Tx Constraint Names'!$B:$B,0)),SEARCH(".",INDEX('Tx Constraint Names'!$A:$A,MATCH($D383,'Tx Constraint Names'!$B:$B,0)))-1),".",S$342)) - S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1434.0288</v>
      </c>
      <c r="T383" s="14">
        <f>SUMIFS('Custom Constraints'!$C:$C,'Custom Constraints'!$A:$A,_xlfn.CONCAT(LEFT(INDEX('Tx Constraint Names'!$A:$A,MATCH($D383,'Tx Constraint Names'!$B:$B,0)),SEARCH(".",INDEX('Tx Constraint Names'!$A:$A,MATCH($D383,'Tx Constraint Names'!$B:$B,0)))-1),".",T$342)) - T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1434.0288</v>
      </c>
      <c r="U383" s="14">
        <f>SUMIFS('Custom Constraints'!$C:$C,'Custom Constraints'!$A:$A,_xlfn.CONCAT(LEFT(INDEX('Tx Constraint Names'!$A:$A,MATCH($D383,'Tx Constraint Names'!$B:$B,0)),SEARCH(".",INDEX('Tx Constraint Names'!$A:$A,MATCH($D383,'Tx Constraint Names'!$B:$B,0)))-1),".",U$342)) - U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V383" s="14">
        <f>SUMIFS('Custom Constraints'!$C:$C,'Custom Constraints'!$A:$A,_xlfn.CONCAT(LEFT(INDEX('Tx Constraint Names'!$A:$A,MATCH($D383,'Tx Constraint Names'!$B:$B,0)),SEARCH(".",INDEX('Tx Constraint Names'!$A:$A,MATCH($D383,'Tx Constraint Names'!$B:$B,0)))-1),".",V$342)) - V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W383" s="14">
        <f>SUMIFS('Custom Constraints'!$C:$C,'Custom Constraints'!$A:$A,_xlfn.CONCAT(LEFT(INDEX('Tx Constraint Names'!$A:$A,MATCH($D383,'Tx Constraint Names'!$B:$B,0)),SEARCH(".",INDEX('Tx Constraint Names'!$A:$A,MATCH($D383,'Tx Constraint Names'!$B:$B,0)))-1),".",W$342)) - W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X383" s="14">
        <f>SUMIFS('Custom Constraints'!$C:$C,'Custom Constraints'!$A:$A,_xlfn.CONCAT(LEFT(INDEX('Tx Constraint Names'!$A:$A,MATCH($D383,'Tx Constraint Names'!$B:$B,0)),SEARCH(".",INDEX('Tx Constraint Names'!$A:$A,MATCH($D383,'Tx Constraint Names'!$B:$B,0)))-1),".",X$342)) - X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1434.0288</v>
      </c>
      <c r="Y383" s="14">
        <f>SUMIFS('Custom Constraints'!$C:$C,'Custom Constraints'!$A:$A,_xlfn.CONCAT(LEFT(INDEX('Tx Constraint Names'!$A:$A,MATCH($D383,'Tx Constraint Names'!$B:$B,0)),SEARCH(".",INDEX('Tx Constraint Names'!$A:$A,MATCH($D383,'Tx Constraint Names'!$B:$B,0)))-1),".",Y$342)) - Y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1940.3712</v>
      </c>
      <c r="Z383" s="14">
        <f>SUMIFS('Custom Constraints'!$C:$C,'Custom Constraints'!$A:$A,_xlfn.CONCAT(LEFT(INDEX('Tx Constraint Names'!$A:$A,MATCH($D383,'Tx Constraint Names'!$B:$B,0)),SEARCH(".",INDEX('Tx Constraint Names'!$A:$A,MATCH($D383,'Tx Constraint Names'!$B:$B,0)))-1),".",Z$342)) - Z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AA383" s="14">
        <f>SUMIFS('Custom Constraints'!$C:$C,'Custom Constraints'!$A:$A,_xlfn.CONCAT(LEFT(INDEX('Tx Constraint Names'!$A:$A,MATCH($D383,'Tx Constraint Names'!$B:$B,0)),SEARCH(".",INDEX('Tx Constraint Names'!$A:$A,MATCH($D383,'Tx Constraint Names'!$B:$B,0)))-1),".",AA$342)) - AA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AB383" s="14">
        <f>SUMIFS('Custom Constraints'!$C:$C,'Custom Constraints'!$A:$A,_xlfn.CONCAT(LEFT(INDEX('Tx Constraint Names'!$A:$A,MATCH($D383,'Tx Constraint Names'!$B:$B,0)),SEARCH(".",INDEX('Tx Constraint Names'!$A:$A,MATCH($D383,'Tx Constraint Names'!$B:$B,0)))-1),".",AB$342)) - AB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AC383" s="14">
        <f>SUMIFS('Custom Constraints'!$C:$C,'Custom Constraints'!$A:$A,_xlfn.CONCAT(LEFT(INDEX('Tx Constraint Names'!$A:$A,MATCH($D383,'Tx Constraint Names'!$B:$B,0)),SEARCH(".",INDEX('Tx Constraint Names'!$A:$A,MATCH($D383,'Tx Constraint Names'!$B:$B,0)))-1),".",AC$342)) - AC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0</v>
      </c>
      <c r="AD383" s="14">
        <f>SUMIFS('Custom Constraints'!$C:$C,'Custom Constraints'!$A:$A,_xlfn.CONCAT(LEFT(INDEX('Tx Constraint Names'!$A:$A,MATCH($D383,'Tx Constraint Names'!$B:$B,0)),SEARCH(".",INDEX('Tx Constraint Names'!$A:$A,MATCH($D383,'Tx Constraint Names'!$B:$B,0)))-1),".",AD$342)) - AD135*$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3415.2575999999999</v>
      </c>
      <c r="AE383" s="26">
        <f>SUMIFS('Custom Constraints'!$D:$D,'Custom Constraints'!$A:$A,_xlfn.CONCAT(LEFT(INDEX('Tx Constraint Names'!$A:$A,MATCH($D383,'Tx Constraint Names'!$B:$B,0)),SEARCH(".",INDEX('Tx Constraint Names'!$A:$A,MATCH($D383,'Tx Constraint Names'!$B:$B,0)))-1),".2045"))</f>
        <v>139.21</v>
      </c>
      <c r="AF383" s="26">
        <f>-AE135*IFERROR(_xlfn.NUMBERVALUE(MID(INDEX('Custom Constraints'!$F:$F,MATCH(INDEX('Tx Constraint Names'!$A:$A,MATCH($D383,'Tx Constraint Names'!$B:$B,0)),'Custom Constraints'!$A:$A,0)),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+1,SEARCH(" 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SEARCH("~*",INDEX('Custom Constraints'!$F:$F,MATCH(INDEX('Tx Constraint Names'!$A:$A,MATCH($D383,'Tx Constraint Names'!$B:$B,0)),'Custom Constraints'!$A:$A,0)),SEARCH(LEFT($D383,10),INDEX('Custom Constraints'!$F:$F,MATCH(INDEX('Tx Constraint Names'!$A:$A,MATCH($D383,'Tx Constraint Names'!$B:$B,0)),'Custom Constraints'!$A:$A,0))))-1)),0)</f>
        <v>3648</v>
      </c>
      <c r="AG383" s="26">
        <f t="shared" si="83"/>
        <v>3415.2575999999999</v>
      </c>
      <c r="AI383" t="str">
        <v>Mesa_Laguna_Bell_HSN</v>
      </c>
      <c r="AJ383" s="119" t="str">
        <f t="shared" si="84"/>
        <v>Mesa_Laguna_Bell</v>
      </c>
      <c r="AK383" s="125">
        <f t="shared" si="85"/>
        <v>2801.6272709999998</v>
      </c>
      <c r="AL383" s="125">
        <f t="shared" si="85"/>
        <v>0</v>
      </c>
      <c r="AM383" s="125">
        <f t="shared" si="85"/>
        <v>2801.6272709999998</v>
      </c>
    </row>
    <row r="384" spans="4:39" x14ac:dyDescent="0.15">
      <c r="D384" s="12" t="str">
        <v>Warnervilled_Wilson_230_OPDS_HSN</v>
      </c>
      <c r="E384" s="14">
        <f>SUMIFS('Custom Constraints'!$C:$C,'Custom Constraints'!$A:$A,_xlfn.CONCAT(LEFT(INDEX('Tx Constraint Names'!$A:$A,MATCH($D384,'Tx Constraint Names'!$B:$B,0)),SEARCH(".",INDEX('Tx Constraint Names'!$A:$A,MATCH($D384,'Tx Constraint Names'!$B:$B,0)))-1),".",E$342)) - E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F384" s="14">
        <f>SUMIFS('Custom Constraints'!$C:$C,'Custom Constraints'!$A:$A,_xlfn.CONCAT(LEFT(INDEX('Tx Constraint Names'!$A:$A,MATCH($D384,'Tx Constraint Names'!$B:$B,0)),SEARCH(".",INDEX('Tx Constraint Names'!$A:$A,MATCH($D384,'Tx Constraint Names'!$B:$B,0)))-1),".",F$342)) - F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G384" s="14">
        <f>SUMIFS('Custom Constraints'!$C:$C,'Custom Constraints'!$A:$A,_xlfn.CONCAT(LEFT(INDEX('Tx Constraint Names'!$A:$A,MATCH($D384,'Tx Constraint Names'!$B:$B,0)),SEARCH(".",INDEX('Tx Constraint Names'!$A:$A,MATCH($D384,'Tx Constraint Names'!$B:$B,0)))-1),".",G$342)) - G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H384" s="14">
        <f>SUMIFS('Custom Constraints'!$C:$C,'Custom Constraints'!$A:$A,_xlfn.CONCAT(LEFT(INDEX('Tx Constraint Names'!$A:$A,MATCH($D384,'Tx Constraint Names'!$B:$B,0)),SEARCH(".",INDEX('Tx Constraint Names'!$A:$A,MATCH($D384,'Tx Constraint Names'!$B:$B,0)))-1),".",H$342)) - H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I384" s="14">
        <f>SUMIFS('Custom Constraints'!$C:$C,'Custom Constraints'!$A:$A,_xlfn.CONCAT(LEFT(INDEX('Tx Constraint Names'!$A:$A,MATCH($D384,'Tx Constraint Names'!$B:$B,0)),SEARCH(".",INDEX('Tx Constraint Names'!$A:$A,MATCH($D384,'Tx Constraint Names'!$B:$B,0)))-1),".",I$342)) - I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J384" s="14">
        <f>SUMIFS('Custom Constraints'!$C:$C,'Custom Constraints'!$A:$A,_xlfn.CONCAT(LEFT(INDEX('Tx Constraint Names'!$A:$A,MATCH($D384,'Tx Constraint Names'!$B:$B,0)),SEARCH(".",INDEX('Tx Constraint Names'!$A:$A,MATCH($D384,'Tx Constraint Names'!$B:$B,0)))-1),".",J$342)) - J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K384" s="14">
        <f>SUMIFS('Custom Constraints'!$C:$C,'Custom Constraints'!$A:$A,_xlfn.CONCAT(LEFT(INDEX('Tx Constraint Names'!$A:$A,MATCH($D384,'Tx Constraint Names'!$B:$B,0)),SEARCH(".",INDEX('Tx Constraint Names'!$A:$A,MATCH($D384,'Tx Constraint Names'!$B:$B,0)))-1),".",K$342)) - K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L384" s="14">
        <f>SUMIFS('Custom Constraints'!$C:$C,'Custom Constraints'!$A:$A,_xlfn.CONCAT(LEFT(INDEX('Tx Constraint Names'!$A:$A,MATCH($D384,'Tx Constraint Names'!$B:$B,0)),SEARCH(".",INDEX('Tx Constraint Names'!$A:$A,MATCH($D384,'Tx Constraint Names'!$B:$B,0)))-1),".",L$342)) - L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M384" s="14">
        <f>SUMIFS('Custom Constraints'!$C:$C,'Custom Constraints'!$A:$A,_xlfn.CONCAT(LEFT(INDEX('Tx Constraint Names'!$A:$A,MATCH($D384,'Tx Constraint Names'!$B:$B,0)),SEARCH(".",INDEX('Tx Constraint Names'!$A:$A,MATCH($D384,'Tx Constraint Names'!$B:$B,0)))-1),".",M$342)) - M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N384" s="14">
        <f>SUMIFS('Custom Constraints'!$C:$C,'Custom Constraints'!$A:$A,_xlfn.CONCAT(LEFT(INDEX('Tx Constraint Names'!$A:$A,MATCH($D384,'Tx Constraint Names'!$B:$B,0)),SEARCH(".",INDEX('Tx Constraint Names'!$A:$A,MATCH($D384,'Tx Constraint Names'!$B:$B,0)))-1),".",N$342)) - N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O384" s="14">
        <f>SUMIFS('Custom Constraints'!$C:$C,'Custom Constraints'!$A:$A,_xlfn.CONCAT(LEFT(INDEX('Tx Constraint Names'!$A:$A,MATCH($D384,'Tx Constraint Names'!$B:$B,0)),SEARCH(".",INDEX('Tx Constraint Names'!$A:$A,MATCH($D384,'Tx Constraint Names'!$B:$B,0)))-1),".",O$342)) - O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P384" s="14">
        <f>SUMIFS('Custom Constraints'!$C:$C,'Custom Constraints'!$A:$A,_xlfn.CONCAT(LEFT(INDEX('Tx Constraint Names'!$A:$A,MATCH($D384,'Tx Constraint Names'!$B:$B,0)),SEARCH(".",INDEX('Tx Constraint Names'!$A:$A,MATCH($D384,'Tx Constraint Names'!$B:$B,0)))-1),".",P$342)) - P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Q384" s="14">
        <f>SUMIFS('Custom Constraints'!$C:$C,'Custom Constraints'!$A:$A,_xlfn.CONCAT(LEFT(INDEX('Tx Constraint Names'!$A:$A,MATCH($D384,'Tx Constraint Names'!$B:$B,0)),SEARCH(".",INDEX('Tx Constraint Names'!$A:$A,MATCH($D384,'Tx Constraint Names'!$B:$B,0)))-1),".",Q$342)) - Q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R384" s="14">
        <f>SUMIFS('Custom Constraints'!$C:$C,'Custom Constraints'!$A:$A,_xlfn.CONCAT(LEFT(INDEX('Tx Constraint Names'!$A:$A,MATCH($D384,'Tx Constraint Names'!$B:$B,0)),SEARCH(".",INDEX('Tx Constraint Names'!$A:$A,MATCH($D384,'Tx Constraint Names'!$B:$B,0)))-1),".",R$342)) - R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S384" s="14">
        <f>SUMIFS('Custom Constraints'!$C:$C,'Custom Constraints'!$A:$A,_xlfn.CONCAT(LEFT(INDEX('Tx Constraint Names'!$A:$A,MATCH($D384,'Tx Constraint Names'!$B:$B,0)),SEARCH(".",INDEX('Tx Constraint Names'!$A:$A,MATCH($D384,'Tx Constraint Names'!$B:$B,0)))-1),".",S$342)) - S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T384" s="14">
        <f>SUMIFS('Custom Constraints'!$C:$C,'Custom Constraints'!$A:$A,_xlfn.CONCAT(LEFT(INDEX('Tx Constraint Names'!$A:$A,MATCH($D384,'Tx Constraint Names'!$B:$B,0)),SEARCH(".",INDEX('Tx Constraint Names'!$A:$A,MATCH($D384,'Tx Constraint Names'!$B:$B,0)))-1),".",T$342)) - T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U384" s="14">
        <f>SUMIFS('Custom Constraints'!$C:$C,'Custom Constraints'!$A:$A,_xlfn.CONCAT(LEFT(INDEX('Tx Constraint Names'!$A:$A,MATCH($D384,'Tx Constraint Names'!$B:$B,0)),SEARCH(".",INDEX('Tx Constraint Names'!$A:$A,MATCH($D384,'Tx Constraint Names'!$B:$B,0)))-1),".",U$342)) - U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V384" s="14">
        <f>SUMIFS('Custom Constraints'!$C:$C,'Custom Constraints'!$A:$A,_xlfn.CONCAT(LEFT(INDEX('Tx Constraint Names'!$A:$A,MATCH($D384,'Tx Constraint Names'!$B:$B,0)),SEARCH(".",INDEX('Tx Constraint Names'!$A:$A,MATCH($D384,'Tx Constraint Names'!$B:$B,0)))-1),".",V$342)) - V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W384" s="14">
        <f>SUMIFS('Custom Constraints'!$C:$C,'Custom Constraints'!$A:$A,_xlfn.CONCAT(LEFT(INDEX('Tx Constraint Names'!$A:$A,MATCH($D384,'Tx Constraint Names'!$B:$B,0)),SEARCH(".",INDEX('Tx Constraint Names'!$A:$A,MATCH($D384,'Tx Constraint Names'!$B:$B,0)))-1),".",W$342)) - W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X384" s="14">
        <f>SUMIFS('Custom Constraints'!$C:$C,'Custom Constraints'!$A:$A,_xlfn.CONCAT(LEFT(INDEX('Tx Constraint Names'!$A:$A,MATCH($D384,'Tx Constraint Names'!$B:$B,0)),SEARCH(".",INDEX('Tx Constraint Names'!$A:$A,MATCH($D384,'Tx Constraint Names'!$B:$B,0)))-1),".",X$342)) - X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Y384" s="14">
        <f>SUMIFS('Custom Constraints'!$C:$C,'Custom Constraints'!$A:$A,_xlfn.CONCAT(LEFT(INDEX('Tx Constraint Names'!$A:$A,MATCH($D384,'Tx Constraint Names'!$B:$B,0)),SEARCH(".",INDEX('Tx Constraint Names'!$A:$A,MATCH($D384,'Tx Constraint Names'!$B:$B,0)))-1),".",Y$342)) - Y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Z384" s="14">
        <f>SUMIFS('Custom Constraints'!$C:$C,'Custom Constraints'!$A:$A,_xlfn.CONCAT(LEFT(INDEX('Tx Constraint Names'!$A:$A,MATCH($D384,'Tx Constraint Names'!$B:$B,0)),SEARCH(".",INDEX('Tx Constraint Names'!$A:$A,MATCH($D384,'Tx Constraint Names'!$B:$B,0)))-1),".",Z$342)) - Z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AA384" s="14">
        <f>SUMIFS('Custom Constraints'!$C:$C,'Custom Constraints'!$A:$A,_xlfn.CONCAT(LEFT(INDEX('Tx Constraint Names'!$A:$A,MATCH($D384,'Tx Constraint Names'!$B:$B,0)),SEARCH(".",INDEX('Tx Constraint Names'!$A:$A,MATCH($D384,'Tx Constraint Names'!$B:$B,0)))-1),".",AA$342)) - AA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AB384" s="14">
        <f>SUMIFS('Custom Constraints'!$C:$C,'Custom Constraints'!$A:$A,_xlfn.CONCAT(LEFT(INDEX('Tx Constraint Names'!$A:$A,MATCH($D384,'Tx Constraint Names'!$B:$B,0)),SEARCH(".",INDEX('Tx Constraint Names'!$A:$A,MATCH($D384,'Tx Constraint Names'!$B:$B,0)))-1),".",AB$342)) - AB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AC384" s="14">
        <f>SUMIFS('Custom Constraints'!$C:$C,'Custom Constraints'!$A:$A,_xlfn.CONCAT(LEFT(INDEX('Tx Constraint Names'!$A:$A,MATCH($D384,'Tx Constraint Names'!$B:$B,0)),SEARCH(".",INDEX('Tx Constraint Names'!$A:$A,MATCH($D384,'Tx Constraint Names'!$B:$B,0)))-1),".",AC$342)) - AC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AD384" s="14">
        <f>SUMIFS('Custom Constraints'!$C:$C,'Custom Constraints'!$A:$A,_xlfn.CONCAT(LEFT(INDEX('Tx Constraint Names'!$A:$A,MATCH($D384,'Tx Constraint Names'!$B:$B,0)),SEARCH(".",INDEX('Tx Constraint Names'!$A:$A,MATCH($D384,'Tx Constraint Names'!$B:$B,0)))-1),".",AD$342)) - AD136*$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AE384" s="26">
        <f>SUMIFS('Custom Constraints'!$D:$D,'Custom Constraints'!$A:$A,_xlfn.CONCAT(LEFT(INDEX('Tx Constraint Names'!$A:$A,MATCH($D384,'Tx Constraint Names'!$B:$B,0)),SEARCH(".",INDEX('Tx Constraint Names'!$A:$A,MATCH($D384,'Tx Constraint Names'!$B:$B,0)))-1),".2045"))</f>
        <v>0</v>
      </c>
      <c r="AF384" s="26">
        <f>-AE136*IFERROR(_xlfn.NUMBERVALUE(MID(INDEX('Custom Constraints'!$F:$F,MATCH(INDEX('Tx Constraint Names'!$A:$A,MATCH($D384,'Tx Constraint Names'!$B:$B,0)),'Custom Constraints'!$A:$A,0)),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+1,SEARCH(" 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SEARCH("~*",INDEX('Custom Constraints'!$F:$F,MATCH(INDEX('Tx Constraint Names'!$A:$A,MATCH($D384,'Tx Constraint Names'!$B:$B,0)),'Custom Constraints'!$A:$A,0)),SEARCH(LEFT($D384,10),INDEX('Custom Constraints'!$F:$F,MATCH(INDEX('Tx Constraint Names'!$A:$A,MATCH($D384,'Tx Constraint Names'!$B:$B,0)),'Custom Constraints'!$A:$A,0))))-1)),0)</f>
        <v>0</v>
      </c>
      <c r="AG384" s="26">
        <f t="shared" si="83"/>
        <v>0</v>
      </c>
      <c r="AI384" t="str">
        <v>East_of_Miguel_HSN</v>
      </c>
      <c r="AJ384" s="119" t="str">
        <f t="shared" si="84"/>
        <v>East_of_Miguel</v>
      </c>
      <c r="AK384" s="125">
        <f t="shared" si="85"/>
        <v>432.11500000000001</v>
      </c>
      <c r="AL384" s="125">
        <f t="shared" si="85"/>
        <v>1412</v>
      </c>
      <c r="AM384" s="125">
        <f t="shared" si="85"/>
        <v>432.11500000000001</v>
      </c>
    </row>
    <row r="385" spans="4:39" x14ac:dyDescent="0.15">
      <c r="D385" s="12" t="str">
        <v>Wilson_Storey_Borden_230_HSN</v>
      </c>
      <c r="E385" s="14">
        <f>SUMIFS('Custom Constraints'!$C:$C,'Custom Constraints'!$A:$A,_xlfn.CONCAT(LEFT(INDEX('Tx Constraint Names'!$A:$A,MATCH($D385,'Tx Constraint Names'!$B:$B,0)),SEARCH(".",INDEX('Tx Constraint Names'!$A:$A,MATCH($D385,'Tx Constraint Names'!$B:$B,0)))-1),".",E$342)) - E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F385" s="14">
        <f>SUMIFS('Custom Constraints'!$C:$C,'Custom Constraints'!$A:$A,_xlfn.CONCAT(LEFT(INDEX('Tx Constraint Names'!$A:$A,MATCH($D385,'Tx Constraint Names'!$B:$B,0)),SEARCH(".",INDEX('Tx Constraint Names'!$A:$A,MATCH($D385,'Tx Constraint Names'!$B:$B,0)))-1),".",F$342)) - F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G385" s="14">
        <f>SUMIFS('Custom Constraints'!$C:$C,'Custom Constraints'!$A:$A,_xlfn.CONCAT(LEFT(INDEX('Tx Constraint Names'!$A:$A,MATCH($D385,'Tx Constraint Names'!$B:$B,0)),SEARCH(".",INDEX('Tx Constraint Names'!$A:$A,MATCH($D385,'Tx Constraint Names'!$B:$B,0)))-1),".",G$342)) - G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H385" s="14">
        <f>SUMIFS('Custom Constraints'!$C:$C,'Custom Constraints'!$A:$A,_xlfn.CONCAT(LEFT(INDEX('Tx Constraint Names'!$A:$A,MATCH($D385,'Tx Constraint Names'!$B:$B,0)),SEARCH(".",INDEX('Tx Constraint Names'!$A:$A,MATCH($D385,'Tx Constraint Names'!$B:$B,0)))-1),".",H$342)) - H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I385" s="14">
        <f>SUMIFS('Custom Constraints'!$C:$C,'Custom Constraints'!$A:$A,_xlfn.CONCAT(LEFT(INDEX('Tx Constraint Names'!$A:$A,MATCH($D385,'Tx Constraint Names'!$B:$B,0)),SEARCH(".",INDEX('Tx Constraint Names'!$A:$A,MATCH($D385,'Tx Constraint Names'!$B:$B,0)))-1),".",I$342)) - I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J385" s="14">
        <f>SUMIFS('Custom Constraints'!$C:$C,'Custom Constraints'!$A:$A,_xlfn.CONCAT(LEFT(INDEX('Tx Constraint Names'!$A:$A,MATCH($D385,'Tx Constraint Names'!$B:$B,0)),SEARCH(".",INDEX('Tx Constraint Names'!$A:$A,MATCH($D385,'Tx Constraint Names'!$B:$B,0)))-1),".",J$342)) - J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K385" s="14">
        <f>SUMIFS('Custom Constraints'!$C:$C,'Custom Constraints'!$A:$A,_xlfn.CONCAT(LEFT(INDEX('Tx Constraint Names'!$A:$A,MATCH($D385,'Tx Constraint Names'!$B:$B,0)),SEARCH(".",INDEX('Tx Constraint Names'!$A:$A,MATCH($D385,'Tx Constraint Names'!$B:$B,0)))-1),".",K$342)) - K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L385" s="14">
        <f>SUMIFS('Custom Constraints'!$C:$C,'Custom Constraints'!$A:$A,_xlfn.CONCAT(LEFT(INDEX('Tx Constraint Names'!$A:$A,MATCH($D385,'Tx Constraint Names'!$B:$B,0)),SEARCH(".",INDEX('Tx Constraint Names'!$A:$A,MATCH($D385,'Tx Constraint Names'!$B:$B,0)))-1),".",L$342)) - L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M385" s="14">
        <f>SUMIFS('Custom Constraints'!$C:$C,'Custom Constraints'!$A:$A,_xlfn.CONCAT(LEFT(INDEX('Tx Constraint Names'!$A:$A,MATCH($D385,'Tx Constraint Names'!$B:$B,0)),SEARCH(".",INDEX('Tx Constraint Names'!$A:$A,MATCH($D385,'Tx Constraint Names'!$B:$B,0)))-1),".",M$342)) - M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N385" s="14">
        <f>SUMIFS('Custom Constraints'!$C:$C,'Custom Constraints'!$A:$A,_xlfn.CONCAT(LEFT(INDEX('Tx Constraint Names'!$A:$A,MATCH($D385,'Tx Constraint Names'!$B:$B,0)),SEARCH(".",INDEX('Tx Constraint Names'!$A:$A,MATCH($D385,'Tx Constraint Names'!$B:$B,0)))-1),".",N$342)) - N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O385" s="14">
        <f>SUMIFS('Custom Constraints'!$C:$C,'Custom Constraints'!$A:$A,_xlfn.CONCAT(LEFT(INDEX('Tx Constraint Names'!$A:$A,MATCH($D385,'Tx Constraint Names'!$B:$B,0)),SEARCH(".",INDEX('Tx Constraint Names'!$A:$A,MATCH($D385,'Tx Constraint Names'!$B:$B,0)))-1),".",O$342)) - O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1</v>
      </c>
      <c r="P385" s="14">
        <f>SUMIFS('Custom Constraints'!$C:$C,'Custom Constraints'!$A:$A,_xlfn.CONCAT(LEFT(INDEX('Tx Constraint Names'!$A:$A,MATCH($D385,'Tx Constraint Names'!$B:$B,0)),SEARCH(".",INDEX('Tx Constraint Names'!$A:$A,MATCH($D385,'Tx Constraint Names'!$B:$B,0)))-1),".",P$342)) - P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Q385" s="14">
        <f>SUMIFS('Custom Constraints'!$C:$C,'Custom Constraints'!$A:$A,_xlfn.CONCAT(LEFT(INDEX('Tx Constraint Names'!$A:$A,MATCH($D385,'Tx Constraint Names'!$B:$B,0)),SEARCH(".",INDEX('Tx Constraint Names'!$A:$A,MATCH($D385,'Tx Constraint Names'!$B:$B,0)))-1),".",Q$342)) - Q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1</v>
      </c>
      <c r="R385" s="14">
        <f>SUMIFS('Custom Constraints'!$C:$C,'Custom Constraints'!$A:$A,_xlfn.CONCAT(LEFT(INDEX('Tx Constraint Names'!$A:$A,MATCH($D385,'Tx Constraint Names'!$B:$B,0)),SEARCH(".",INDEX('Tx Constraint Names'!$A:$A,MATCH($D385,'Tx Constraint Names'!$B:$B,0)))-1),".",R$342)) - R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.99999999999997158</v>
      </c>
      <c r="S385" s="14">
        <f>SUMIFS('Custom Constraints'!$C:$C,'Custom Constraints'!$A:$A,_xlfn.CONCAT(LEFT(INDEX('Tx Constraint Names'!$A:$A,MATCH($D385,'Tx Constraint Names'!$B:$B,0)),SEARCH(".",INDEX('Tx Constraint Names'!$A:$A,MATCH($D385,'Tx Constraint Names'!$B:$B,0)))-1),".",S$342)) - S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1</v>
      </c>
      <c r="T385" s="14">
        <f>SUMIFS('Custom Constraints'!$C:$C,'Custom Constraints'!$A:$A,_xlfn.CONCAT(LEFT(INDEX('Tx Constraint Names'!$A:$A,MATCH($D385,'Tx Constraint Names'!$B:$B,0)),SEARCH(".",INDEX('Tx Constraint Names'!$A:$A,MATCH($D385,'Tx Constraint Names'!$B:$B,0)))-1),".",T$342)) - T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1.0000000000261944</v>
      </c>
      <c r="U385" s="14">
        <f>SUMIFS('Custom Constraints'!$C:$C,'Custom Constraints'!$A:$A,_xlfn.CONCAT(LEFT(INDEX('Tx Constraint Names'!$A:$A,MATCH($D385,'Tx Constraint Names'!$B:$B,0)),SEARCH(".",INDEX('Tx Constraint Names'!$A:$A,MATCH($D385,'Tx Constraint Names'!$B:$B,0)))-1),".",U$342)) - U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V385" s="14">
        <f>SUMIFS('Custom Constraints'!$C:$C,'Custom Constraints'!$A:$A,_xlfn.CONCAT(LEFT(INDEX('Tx Constraint Names'!$A:$A,MATCH($D385,'Tx Constraint Names'!$B:$B,0)),SEARCH(".",INDEX('Tx Constraint Names'!$A:$A,MATCH($D385,'Tx Constraint Names'!$B:$B,0)))-1),".",V$342)) - V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W385" s="14">
        <f>SUMIFS('Custom Constraints'!$C:$C,'Custom Constraints'!$A:$A,_xlfn.CONCAT(LEFT(INDEX('Tx Constraint Names'!$A:$A,MATCH($D385,'Tx Constraint Names'!$B:$B,0)),SEARCH(".",INDEX('Tx Constraint Names'!$A:$A,MATCH($D385,'Tx Constraint Names'!$B:$B,0)))-1),".",W$342)) - W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X385" s="14">
        <f>SUMIFS('Custom Constraints'!$C:$C,'Custom Constraints'!$A:$A,_xlfn.CONCAT(LEFT(INDEX('Tx Constraint Names'!$A:$A,MATCH($D385,'Tx Constraint Names'!$B:$B,0)),SEARCH(".",INDEX('Tx Constraint Names'!$A:$A,MATCH($D385,'Tx Constraint Names'!$B:$B,0)))-1),".",X$342)) - X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.99999999999179057</v>
      </c>
      <c r="Y385" s="14">
        <f>SUMIFS('Custom Constraints'!$C:$C,'Custom Constraints'!$A:$A,_xlfn.CONCAT(LEFT(INDEX('Tx Constraint Names'!$A:$A,MATCH($D385,'Tx Constraint Names'!$B:$B,0)),SEARCH(".",INDEX('Tx Constraint Names'!$A:$A,MATCH($D385,'Tx Constraint Names'!$B:$B,0)))-1),".",Y$342)) - Y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1</v>
      </c>
      <c r="Z385" s="14">
        <f>SUMIFS('Custom Constraints'!$C:$C,'Custom Constraints'!$A:$A,_xlfn.CONCAT(LEFT(INDEX('Tx Constraint Names'!$A:$A,MATCH($D385,'Tx Constraint Names'!$B:$B,0)),SEARCH(".",INDEX('Tx Constraint Names'!$A:$A,MATCH($D385,'Tx Constraint Names'!$B:$B,0)))-1),".",Z$342)) - Z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AA385" s="14">
        <f>SUMIFS('Custom Constraints'!$C:$C,'Custom Constraints'!$A:$A,_xlfn.CONCAT(LEFT(INDEX('Tx Constraint Names'!$A:$A,MATCH($D385,'Tx Constraint Names'!$B:$B,0)),SEARCH(".",INDEX('Tx Constraint Names'!$A:$A,MATCH($D385,'Tx Constraint Names'!$B:$B,0)))-1),".",AA$342)) - AA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AB385" s="14">
        <f>SUMIFS('Custom Constraints'!$C:$C,'Custom Constraints'!$A:$A,_xlfn.CONCAT(LEFT(INDEX('Tx Constraint Names'!$A:$A,MATCH($D385,'Tx Constraint Names'!$B:$B,0)),SEARCH(".",INDEX('Tx Constraint Names'!$A:$A,MATCH($D385,'Tx Constraint Names'!$B:$B,0)))-1),".",AB$342)) - AB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AC385" s="14">
        <f>SUMIFS('Custom Constraints'!$C:$C,'Custom Constraints'!$A:$A,_xlfn.CONCAT(LEFT(INDEX('Tx Constraint Names'!$A:$A,MATCH($D385,'Tx Constraint Names'!$B:$B,0)),SEARCH(".",INDEX('Tx Constraint Names'!$A:$A,MATCH($D385,'Tx Constraint Names'!$B:$B,0)))-1),".",AC$342)) - AC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0</v>
      </c>
      <c r="AD385" s="14">
        <f>SUMIFS('Custom Constraints'!$C:$C,'Custom Constraints'!$A:$A,_xlfn.CONCAT(LEFT(INDEX('Tx Constraint Names'!$A:$A,MATCH($D385,'Tx Constraint Names'!$B:$B,0)),SEARCH(".",INDEX('Tx Constraint Names'!$A:$A,MATCH($D385,'Tx Constraint Names'!$B:$B,0)))-1),".",AD$342)) - AD137*$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1</v>
      </c>
      <c r="AE385" s="26">
        <f>SUMIFS('Custom Constraints'!$D:$D,'Custom Constraints'!$A:$A,_xlfn.CONCAT(LEFT(INDEX('Tx Constraint Names'!$A:$A,MATCH($D385,'Tx Constraint Names'!$B:$B,0)),SEARCH(".",INDEX('Tx Constraint Names'!$A:$A,MATCH($D385,'Tx Constraint Names'!$B:$B,0)))-1),".2045"))</f>
        <v>1</v>
      </c>
      <c r="AF385" s="26">
        <f>-AE137*IFERROR(_xlfn.NUMBERVALUE(MID(INDEX('Custom Constraints'!$F:$F,MATCH(INDEX('Tx Constraint Names'!$A:$A,MATCH($D385,'Tx Constraint Names'!$B:$B,0)),'Custom Constraints'!$A:$A,0)),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+1,SEARCH(" 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SEARCH("~*",INDEX('Custom Constraints'!$F:$F,MATCH(INDEX('Tx Constraint Names'!$A:$A,MATCH($D385,'Tx Constraint Names'!$B:$B,0)),'Custom Constraints'!$A:$A,0)),SEARCH(LEFT($D385,10),INDEX('Custom Constraints'!$F:$F,MATCH(INDEX('Tx Constraint Names'!$A:$A,MATCH($D385,'Tx Constraint Names'!$B:$B,0)),'Custom Constraints'!$A:$A,0))))-1)),0)</f>
        <v>430</v>
      </c>
      <c r="AG385" s="26">
        <f t="shared" si="83"/>
        <v>1</v>
      </c>
      <c r="AI385" t="str">
        <v>Las_Aguillas_Panoche_230_OPDS_HSN</v>
      </c>
      <c r="AJ385" s="119" t="str">
        <f t="shared" si="84"/>
        <v>Las_Aguillas_Panoche_230_OPDS</v>
      </c>
      <c r="AK385" s="125">
        <f t="shared" si="85"/>
        <v>183.58335719999999</v>
      </c>
      <c r="AL385" s="125">
        <f t="shared" si="85"/>
        <v>0</v>
      </c>
      <c r="AM385" s="125">
        <f t="shared" si="85"/>
        <v>0</v>
      </c>
    </row>
    <row r="386" spans="4:39" x14ac:dyDescent="0.15">
      <c r="D386" s="12"/>
      <c r="E386" s="14">
        <f>SUMIFS('Custom Constraints'!$C:$C,'Custom Constraints'!$A:$A,_xlfn.CONCAT(LEFT(INDEX('Tx Constraint Names'!$A:$A,MATCH($D386,'Tx Constraint Names'!$B:$B,0)),SEARCH(".",INDEX('Tx Constraint Names'!$A:$A,MATCH($D386,'Tx Constraint Names'!$B:$B,0)))-1),".",E$342)) - E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F386" s="14">
        <f>SUMIFS('Custom Constraints'!$C:$C,'Custom Constraints'!$A:$A,_xlfn.CONCAT(LEFT(INDEX('Tx Constraint Names'!$A:$A,MATCH($D386,'Tx Constraint Names'!$B:$B,0)),SEARCH(".",INDEX('Tx Constraint Names'!$A:$A,MATCH($D386,'Tx Constraint Names'!$B:$B,0)))-1),".",F$342)) - F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G386" s="14">
        <f>SUMIFS('Custom Constraints'!$C:$C,'Custom Constraints'!$A:$A,_xlfn.CONCAT(LEFT(INDEX('Tx Constraint Names'!$A:$A,MATCH($D386,'Tx Constraint Names'!$B:$B,0)),SEARCH(".",INDEX('Tx Constraint Names'!$A:$A,MATCH($D386,'Tx Constraint Names'!$B:$B,0)))-1),".",G$342)) - G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H386" s="14">
        <f>SUMIFS('Custom Constraints'!$C:$C,'Custom Constraints'!$A:$A,_xlfn.CONCAT(LEFT(INDEX('Tx Constraint Names'!$A:$A,MATCH($D386,'Tx Constraint Names'!$B:$B,0)),SEARCH(".",INDEX('Tx Constraint Names'!$A:$A,MATCH($D386,'Tx Constraint Names'!$B:$B,0)))-1),".",H$342)) - H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I386" s="14">
        <f>SUMIFS('Custom Constraints'!$C:$C,'Custom Constraints'!$A:$A,_xlfn.CONCAT(LEFT(INDEX('Tx Constraint Names'!$A:$A,MATCH($D386,'Tx Constraint Names'!$B:$B,0)),SEARCH(".",INDEX('Tx Constraint Names'!$A:$A,MATCH($D386,'Tx Constraint Names'!$B:$B,0)))-1),".",I$342)) - I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J386" s="14">
        <f>SUMIFS('Custom Constraints'!$C:$C,'Custom Constraints'!$A:$A,_xlfn.CONCAT(LEFT(INDEX('Tx Constraint Names'!$A:$A,MATCH($D386,'Tx Constraint Names'!$B:$B,0)),SEARCH(".",INDEX('Tx Constraint Names'!$A:$A,MATCH($D386,'Tx Constraint Names'!$B:$B,0)))-1),".",J$342)) - J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K386" s="14">
        <f>SUMIFS('Custom Constraints'!$C:$C,'Custom Constraints'!$A:$A,_xlfn.CONCAT(LEFT(INDEX('Tx Constraint Names'!$A:$A,MATCH($D386,'Tx Constraint Names'!$B:$B,0)),SEARCH(".",INDEX('Tx Constraint Names'!$A:$A,MATCH($D386,'Tx Constraint Names'!$B:$B,0)))-1),".",K$342)) - K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L386" s="14">
        <f>SUMIFS('Custom Constraints'!$C:$C,'Custom Constraints'!$A:$A,_xlfn.CONCAT(LEFT(INDEX('Tx Constraint Names'!$A:$A,MATCH($D386,'Tx Constraint Names'!$B:$B,0)),SEARCH(".",INDEX('Tx Constraint Names'!$A:$A,MATCH($D386,'Tx Constraint Names'!$B:$B,0)))-1),".",L$342)) - L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M386" s="14">
        <f>SUMIFS('Custom Constraints'!$C:$C,'Custom Constraints'!$A:$A,_xlfn.CONCAT(LEFT(INDEX('Tx Constraint Names'!$A:$A,MATCH($D386,'Tx Constraint Names'!$B:$B,0)),SEARCH(".",INDEX('Tx Constraint Names'!$A:$A,MATCH($D386,'Tx Constraint Names'!$B:$B,0)))-1),".",M$342)) - M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N386" s="14">
        <f>SUMIFS('Custom Constraints'!$C:$C,'Custom Constraints'!$A:$A,_xlfn.CONCAT(LEFT(INDEX('Tx Constraint Names'!$A:$A,MATCH($D386,'Tx Constraint Names'!$B:$B,0)),SEARCH(".",INDEX('Tx Constraint Names'!$A:$A,MATCH($D386,'Tx Constraint Names'!$B:$B,0)))-1),".",N$342)) - N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O386" s="14">
        <f>SUMIFS('Custom Constraints'!$C:$C,'Custom Constraints'!$A:$A,_xlfn.CONCAT(LEFT(INDEX('Tx Constraint Names'!$A:$A,MATCH($D386,'Tx Constraint Names'!$B:$B,0)),SEARCH(".",INDEX('Tx Constraint Names'!$A:$A,MATCH($D386,'Tx Constraint Names'!$B:$B,0)))-1),".",O$342)) - O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P386" s="14">
        <f>SUMIFS('Custom Constraints'!$C:$C,'Custom Constraints'!$A:$A,_xlfn.CONCAT(LEFT(INDEX('Tx Constraint Names'!$A:$A,MATCH($D386,'Tx Constraint Names'!$B:$B,0)),SEARCH(".",INDEX('Tx Constraint Names'!$A:$A,MATCH($D386,'Tx Constraint Names'!$B:$B,0)))-1),".",P$342)) - P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Q386" s="14">
        <f>SUMIFS('Custom Constraints'!$C:$C,'Custom Constraints'!$A:$A,_xlfn.CONCAT(LEFT(INDEX('Tx Constraint Names'!$A:$A,MATCH($D386,'Tx Constraint Names'!$B:$B,0)),SEARCH(".",INDEX('Tx Constraint Names'!$A:$A,MATCH($D386,'Tx Constraint Names'!$B:$B,0)))-1),".",Q$342)) - Q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R386" s="14">
        <f>SUMIFS('Custom Constraints'!$C:$C,'Custom Constraints'!$A:$A,_xlfn.CONCAT(LEFT(INDEX('Tx Constraint Names'!$A:$A,MATCH($D386,'Tx Constraint Names'!$B:$B,0)),SEARCH(".",INDEX('Tx Constraint Names'!$A:$A,MATCH($D386,'Tx Constraint Names'!$B:$B,0)))-1),".",R$342)) - R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S386" s="14">
        <f>SUMIFS('Custom Constraints'!$C:$C,'Custom Constraints'!$A:$A,_xlfn.CONCAT(LEFT(INDEX('Tx Constraint Names'!$A:$A,MATCH($D386,'Tx Constraint Names'!$B:$B,0)),SEARCH(".",INDEX('Tx Constraint Names'!$A:$A,MATCH($D386,'Tx Constraint Names'!$B:$B,0)))-1),".",S$342)) - S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T386" s="14">
        <f>SUMIFS('Custom Constraints'!$C:$C,'Custom Constraints'!$A:$A,_xlfn.CONCAT(LEFT(INDEX('Tx Constraint Names'!$A:$A,MATCH($D386,'Tx Constraint Names'!$B:$B,0)),SEARCH(".",INDEX('Tx Constraint Names'!$A:$A,MATCH($D386,'Tx Constraint Names'!$B:$B,0)))-1),".",T$342)) - T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U386" s="14">
        <f>SUMIFS('Custom Constraints'!$C:$C,'Custom Constraints'!$A:$A,_xlfn.CONCAT(LEFT(INDEX('Tx Constraint Names'!$A:$A,MATCH($D386,'Tx Constraint Names'!$B:$B,0)),SEARCH(".",INDEX('Tx Constraint Names'!$A:$A,MATCH($D386,'Tx Constraint Names'!$B:$B,0)))-1),".",U$342)) - U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V386" s="14">
        <f>SUMIFS('Custom Constraints'!$C:$C,'Custom Constraints'!$A:$A,_xlfn.CONCAT(LEFT(INDEX('Tx Constraint Names'!$A:$A,MATCH($D386,'Tx Constraint Names'!$B:$B,0)),SEARCH(".",INDEX('Tx Constraint Names'!$A:$A,MATCH($D386,'Tx Constraint Names'!$B:$B,0)))-1),".",V$342)) - V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W386" s="14">
        <f>SUMIFS('Custom Constraints'!$C:$C,'Custom Constraints'!$A:$A,_xlfn.CONCAT(LEFT(INDEX('Tx Constraint Names'!$A:$A,MATCH($D386,'Tx Constraint Names'!$B:$B,0)),SEARCH(".",INDEX('Tx Constraint Names'!$A:$A,MATCH($D386,'Tx Constraint Names'!$B:$B,0)))-1),".",W$342)) - W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X386" s="14">
        <f>SUMIFS('Custom Constraints'!$C:$C,'Custom Constraints'!$A:$A,_xlfn.CONCAT(LEFT(INDEX('Tx Constraint Names'!$A:$A,MATCH($D386,'Tx Constraint Names'!$B:$B,0)),SEARCH(".",INDEX('Tx Constraint Names'!$A:$A,MATCH($D386,'Tx Constraint Names'!$B:$B,0)))-1),".",X$342)) - X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Y386" s="14">
        <f>SUMIFS('Custom Constraints'!$C:$C,'Custom Constraints'!$A:$A,_xlfn.CONCAT(LEFT(INDEX('Tx Constraint Names'!$A:$A,MATCH($D386,'Tx Constraint Names'!$B:$B,0)),SEARCH(".",INDEX('Tx Constraint Names'!$A:$A,MATCH($D386,'Tx Constraint Names'!$B:$B,0)))-1),".",Y$342)) - Y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Z386" s="14">
        <f>SUMIFS('Custom Constraints'!$C:$C,'Custom Constraints'!$A:$A,_xlfn.CONCAT(LEFT(INDEX('Tx Constraint Names'!$A:$A,MATCH($D386,'Tx Constraint Names'!$B:$B,0)),SEARCH(".",INDEX('Tx Constraint Names'!$A:$A,MATCH($D386,'Tx Constraint Names'!$B:$B,0)))-1),".",Z$342)) - Z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AA386" s="14">
        <f>SUMIFS('Custom Constraints'!$C:$C,'Custom Constraints'!$A:$A,_xlfn.CONCAT(LEFT(INDEX('Tx Constraint Names'!$A:$A,MATCH($D386,'Tx Constraint Names'!$B:$B,0)),SEARCH(".",INDEX('Tx Constraint Names'!$A:$A,MATCH($D386,'Tx Constraint Names'!$B:$B,0)))-1),".",AA$342)) - AA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AB386" s="14">
        <f>SUMIFS('Custom Constraints'!$C:$C,'Custom Constraints'!$A:$A,_xlfn.CONCAT(LEFT(INDEX('Tx Constraint Names'!$A:$A,MATCH($D386,'Tx Constraint Names'!$B:$B,0)),SEARCH(".",INDEX('Tx Constraint Names'!$A:$A,MATCH($D386,'Tx Constraint Names'!$B:$B,0)))-1),".",AB$342)) - AB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AC386" s="14">
        <f>SUMIFS('Custom Constraints'!$C:$C,'Custom Constraints'!$A:$A,_xlfn.CONCAT(LEFT(INDEX('Tx Constraint Names'!$A:$A,MATCH($D386,'Tx Constraint Names'!$B:$B,0)),SEARCH(".",INDEX('Tx Constraint Names'!$A:$A,MATCH($D386,'Tx Constraint Names'!$B:$B,0)))-1),".",AC$342)) - AC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AD386" s="14">
        <f>SUMIFS('Custom Constraints'!$C:$C,'Custom Constraints'!$A:$A,_xlfn.CONCAT(LEFT(INDEX('Tx Constraint Names'!$A:$A,MATCH($D386,'Tx Constraint Names'!$B:$B,0)),SEARCH(".",INDEX('Tx Constraint Names'!$A:$A,MATCH($D386,'Tx Constraint Names'!$B:$B,0)))-1),".",AD$342)) - AD138*$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AE386" s="26">
        <f>SUMIFS('Custom Constraints'!$D:$D,'Custom Constraints'!$A:$A,_xlfn.CONCAT(LEFT(INDEX('Tx Constraint Names'!$A:$A,MATCH($D386,'Tx Constraint Names'!$B:$B,0)),SEARCH(".",INDEX('Tx Constraint Names'!$A:$A,MATCH($D386,'Tx Constraint Names'!$B:$B,0)))-1),".2045"))</f>
        <v>0</v>
      </c>
      <c r="AF386" s="26">
        <f>-AE138*IFERROR(_xlfn.NUMBERVALUE(MID(INDEX('Custom Constraints'!$F:$F,MATCH(INDEX('Tx Constraint Names'!$A:$A,MATCH($D386,'Tx Constraint Names'!$B:$B,0)),'Custom Constraints'!$A:$A,0)),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+1,SEARCH(" 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SEARCH("~*",INDEX('Custom Constraints'!$F:$F,MATCH(INDEX('Tx Constraint Names'!$A:$A,MATCH($D386,'Tx Constraint Names'!$B:$B,0)),'Custom Constraints'!$A:$A,0)),SEARCH(LEFT($D386,10),INDEX('Custom Constraints'!$F:$F,MATCH(INDEX('Tx Constraint Names'!$A:$A,MATCH($D386,'Tx Constraint Names'!$B:$B,0)),'Custom Constraints'!$A:$A,0))))-1)),0)</f>
        <v>0</v>
      </c>
      <c r="AG386" s="26">
        <f t="shared" si="83"/>
        <v>0</v>
      </c>
      <c r="AJ386" s="119" t="str">
        <f t="shared" si="84"/>
        <v/>
      </c>
      <c r="AK386" s="125" t="str">
        <f t="shared" si="85"/>
        <v/>
      </c>
      <c r="AL386" s="125" t="str">
        <f t="shared" si="85"/>
        <v/>
      </c>
      <c r="AM386" s="125" t="str">
        <f t="shared" si="85"/>
        <v/>
      </c>
    </row>
    <row r="387" spans="4:39" x14ac:dyDescent="0.15">
      <c r="D387" s="12"/>
      <c r="E387" s="14">
        <f>SUMIFS('Custom Constraints'!$C:$C,'Custom Constraints'!$A:$A,_xlfn.CONCAT(LEFT(INDEX('Tx Constraint Names'!$A:$A,MATCH($D387,'Tx Constraint Names'!$B:$B,0)),SEARCH(".",INDEX('Tx Constraint Names'!$A:$A,MATCH($D387,'Tx Constraint Names'!$B:$B,0)))-1),".",E$342)) - E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F387" s="14">
        <f>SUMIFS('Custom Constraints'!$C:$C,'Custom Constraints'!$A:$A,_xlfn.CONCAT(LEFT(INDEX('Tx Constraint Names'!$A:$A,MATCH($D387,'Tx Constraint Names'!$B:$B,0)),SEARCH(".",INDEX('Tx Constraint Names'!$A:$A,MATCH($D387,'Tx Constraint Names'!$B:$B,0)))-1),".",F$342)) - F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G387" s="14">
        <f>SUMIFS('Custom Constraints'!$C:$C,'Custom Constraints'!$A:$A,_xlfn.CONCAT(LEFT(INDEX('Tx Constraint Names'!$A:$A,MATCH($D387,'Tx Constraint Names'!$B:$B,0)),SEARCH(".",INDEX('Tx Constraint Names'!$A:$A,MATCH($D387,'Tx Constraint Names'!$B:$B,0)))-1),".",G$342)) - G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H387" s="14">
        <f>SUMIFS('Custom Constraints'!$C:$C,'Custom Constraints'!$A:$A,_xlfn.CONCAT(LEFT(INDEX('Tx Constraint Names'!$A:$A,MATCH($D387,'Tx Constraint Names'!$B:$B,0)),SEARCH(".",INDEX('Tx Constraint Names'!$A:$A,MATCH($D387,'Tx Constraint Names'!$B:$B,0)))-1),".",H$342)) - H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I387" s="14">
        <f>SUMIFS('Custom Constraints'!$C:$C,'Custom Constraints'!$A:$A,_xlfn.CONCAT(LEFT(INDEX('Tx Constraint Names'!$A:$A,MATCH($D387,'Tx Constraint Names'!$B:$B,0)),SEARCH(".",INDEX('Tx Constraint Names'!$A:$A,MATCH($D387,'Tx Constraint Names'!$B:$B,0)))-1),".",I$342)) - I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J387" s="14">
        <f>SUMIFS('Custom Constraints'!$C:$C,'Custom Constraints'!$A:$A,_xlfn.CONCAT(LEFT(INDEX('Tx Constraint Names'!$A:$A,MATCH($D387,'Tx Constraint Names'!$B:$B,0)),SEARCH(".",INDEX('Tx Constraint Names'!$A:$A,MATCH($D387,'Tx Constraint Names'!$B:$B,0)))-1),".",J$342)) - J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K387" s="14">
        <f>SUMIFS('Custom Constraints'!$C:$C,'Custom Constraints'!$A:$A,_xlfn.CONCAT(LEFT(INDEX('Tx Constraint Names'!$A:$A,MATCH($D387,'Tx Constraint Names'!$B:$B,0)),SEARCH(".",INDEX('Tx Constraint Names'!$A:$A,MATCH($D387,'Tx Constraint Names'!$B:$B,0)))-1),".",K$342)) - K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L387" s="14">
        <f>SUMIFS('Custom Constraints'!$C:$C,'Custom Constraints'!$A:$A,_xlfn.CONCAT(LEFT(INDEX('Tx Constraint Names'!$A:$A,MATCH($D387,'Tx Constraint Names'!$B:$B,0)),SEARCH(".",INDEX('Tx Constraint Names'!$A:$A,MATCH($D387,'Tx Constraint Names'!$B:$B,0)))-1),".",L$342)) - L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M387" s="14">
        <f>SUMIFS('Custom Constraints'!$C:$C,'Custom Constraints'!$A:$A,_xlfn.CONCAT(LEFT(INDEX('Tx Constraint Names'!$A:$A,MATCH($D387,'Tx Constraint Names'!$B:$B,0)),SEARCH(".",INDEX('Tx Constraint Names'!$A:$A,MATCH($D387,'Tx Constraint Names'!$B:$B,0)))-1),".",M$342)) - M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N387" s="14">
        <f>SUMIFS('Custom Constraints'!$C:$C,'Custom Constraints'!$A:$A,_xlfn.CONCAT(LEFT(INDEX('Tx Constraint Names'!$A:$A,MATCH($D387,'Tx Constraint Names'!$B:$B,0)),SEARCH(".",INDEX('Tx Constraint Names'!$A:$A,MATCH($D387,'Tx Constraint Names'!$B:$B,0)))-1),".",N$342)) - N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O387" s="14">
        <f>SUMIFS('Custom Constraints'!$C:$C,'Custom Constraints'!$A:$A,_xlfn.CONCAT(LEFT(INDEX('Tx Constraint Names'!$A:$A,MATCH($D387,'Tx Constraint Names'!$B:$B,0)),SEARCH(".",INDEX('Tx Constraint Names'!$A:$A,MATCH($D387,'Tx Constraint Names'!$B:$B,0)))-1),".",O$342)) - O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P387" s="14">
        <f>SUMIFS('Custom Constraints'!$C:$C,'Custom Constraints'!$A:$A,_xlfn.CONCAT(LEFT(INDEX('Tx Constraint Names'!$A:$A,MATCH($D387,'Tx Constraint Names'!$B:$B,0)),SEARCH(".",INDEX('Tx Constraint Names'!$A:$A,MATCH($D387,'Tx Constraint Names'!$B:$B,0)))-1),".",P$342)) - P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Q387" s="14">
        <f>SUMIFS('Custom Constraints'!$C:$C,'Custom Constraints'!$A:$A,_xlfn.CONCAT(LEFT(INDEX('Tx Constraint Names'!$A:$A,MATCH($D387,'Tx Constraint Names'!$B:$B,0)),SEARCH(".",INDEX('Tx Constraint Names'!$A:$A,MATCH($D387,'Tx Constraint Names'!$B:$B,0)))-1),".",Q$342)) - Q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R387" s="14">
        <f>SUMIFS('Custom Constraints'!$C:$C,'Custom Constraints'!$A:$A,_xlfn.CONCAT(LEFT(INDEX('Tx Constraint Names'!$A:$A,MATCH($D387,'Tx Constraint Names'!$B:$B,0)),SEARCH(".",INDEX('Tx Constraint Names'!$A:$A,MATCH($D387,'Tx Constraint Names'!$B:$B,0)))-1),".",R$342)) - R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S387" s="14">
        <f>SUMIFS('Custom Constraints'!$C:$C,'Custom Constraints'!$A:$A,_xlfn.CONCAT(LEFT(INDEX('Tx Constraint Names'!$A:$A,MATCH($D387,'Tx Constraint Names'!$B:$B,0)),SEARCH(".",INDEX('Tx Constraint Names'!$A:$A,MATCH($D387,'Tx Constraint Names'!$B:$B,0)))-1),".",S$342)) - S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T387" s="14">
        <f>SUMIFS('Custom Constraints'!$C:$C,'Custom Constraints'!$A:$A,_xlfn.CONCAT(LEFT(INDEX('Tx Constraint Names'!$A:$A,MATCH($D387,'Tx Constraint Names'!$B:$B,0)),SEARCH(".",INDEX('Tx Constraint Names'!$A:$A,MATCH($D387,'Tx Constraint Names'!$B:$B,0)))-1),".",T$342)) - T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U387" s="14">
        <f>SUMIFS('Custom Constraints'!$C:$C,'Custom Constraints'!$A:$A,_xlfn.CONCAT(LEFT(INDEX('Tx Constraint Names'!$A:$A,MATCH($D387,'Tx Constraint Names'!$B:$B,0)),SEARCH(".",INDEX('Tx Constraint Names'!$A:$A,MATCH($D387,'Tx Constraint Names'!$B:$B,0)))-1),".",U$342)) - U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V387" s="14">
        <f>SUMIFS('Custom Constraints'!$C:$C,'Custom Constraints'!$A:$A,_xlfn.CONCAT(LEFT(INDEX('Tx Constraint Names'!$A:$A,MATCH($D387,'Tx Constraint Names'!$B:$B,0)),SEARCH(".",INDEX('Tx Constraint Names'!$A:$A,MATCH($D387,'Tx Constraint Names'!$B:$B,0)))-1),".",V$342)) - V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W387" s="14">
        <f>SUMIFS('Custom Constraints'!$C:$C,'Custom Constraints'!$A:$A,_xlfn.CONCAT(LEFT(INDEX('Tx Constraint Names'!$A:$A,MATCH($D387,'Tx Constraint Names'!$B:$B,0)),SEARCH(".",INDEX('Tx Constraint Names'!$A:$A,MATCH($D387,'Tx Constraint Names'!$B:$B,0)))-1),".",W$342)) - W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X387" s="14">
        <f>SUMIFS('Custom Constraints'!$C:$C,'Custom Constraints'!$A:$A,_xlfn.CONCAT(LEFT(INDEX('Tx Constraint Names'!$A:$A,MATCH($D387,'Tx Constraint Names'!$B:$B,0)),SEARCH(".",INDEX('Tx Constraint Names'!$A:$A,MATCH($D387,'Tx Constraint Names'!$B:$B,0)))-1),".",X$342)) - X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Y387" s="14">
        <f>SUMIFS('Custom Constraints'!$C:$C,'Custom Constraints'!$A:$A,_xlfn.CONCAT(LEFT(INDEX('Tx Constraint Names'!$A:$A,MATCH($D387,'Tx Constraint Names'!$B:$B,0)),SEARCH(".",INDEX('Tx Constraint Names'!$A:$A,MATCH($D387,'Tx Constraint Names'!$B:$B,0)))-1),".",Y$342)) - Y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Z387" s="14">
        <f>SUMIFS('Custom Constraints'!$C:$C,'Custom Constraints'!$A:$A,_xlfn.CONCAT(LEFT(INDEX('Tx Constraint Names'!$A:$A,MATCH($D387,'Tx Constraint Names'!$B:$B,0)),SEARCH(".",INDEX('Tx Constraint Names'!$A:$A,MATCH($D387,'Tx Constraint Names'!$B:$B,0)))-1),".",Z$342)) - Z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AA387" s="14">
        <f>SUMIFS('Custom Constraints'!$C:$C,'Custom Constraints'!$A:$A,_xlfn.CONCAT(LEFT(INDEX('Tx Constraint Names'!$A:$A,MATCH($D387,'Tx Constraint Names'!$B:$B,0)),SEARCH(".",INDEX('Tx Constraint Names'!$A:$A,MATCH($D387,'Tx Constraint Names'!$B:$B,0)))-1),".",AA$342)) - AA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AB387" s="14">
        <f>SUMIFS('Custom Constraints'!$C:$C,'Custom Constraints'!$A:$A,_xlfn.CONCAT(LEFT(INDEX('Tx Constraint Names'!$A:$A,MATCH($D387,'Tx Constraint Names'!$B:$B,0)),SEARCH(".",INDEX('Tx Constraint Names'!$A:$A,MATCH($D387,'Tx Constraint Names'!$B:$B,0)))-1),".",AB$342)) - AB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AC387" s="14">
        <f>SUMIFS('Custom Constraints'!$C:$C,'Custom Constraints'!$A:$A,_xlfn.CONCAT(LEFT(INDEX('Tx Constraint Names'!$A:$A,MATCH($D387,'Tx Constraint Names'!$B:$B,0)),SEARCH(".",INDEX('Tx Constraint Names'!$A:$A,MATCH($D387,'Tx Constraint Names'!$B:$B,0)))-1),".",AC$342)) - AC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AD387" s="14">
        <f>SUMIFS('Custom Constraints'!$C:$C,'Custom Constraints'!$A:$A,_xlfn.CONCAT(LEFT(INDEX('Tx Constraint Names'!$A:$A,MATCH($D387,'Tx Constraint Names'!$B:$B,0)),SEARCH(".",INDEX('Tx Constraint Names'!$A:$A,MATCH($D387,'Tx Constraint Names'!$B:$B,0)))-1),".",AD$342)) - AD139*$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AE387" s="26">
        <f>SUMIFS('Custom Constraints'!$D:$D,'Custom Constraints'!$A:$A,_xlfn.CONCAT(LEFT(INDEX('Tx Constraint Names'!$A:$A,MATCH($D387,'Tx Constraint Names'!$B:$B,0)),SEARCH(".",INDEX('Tx Constraint Names'!$A:$A,MATCH($D387,'Tx Constraint Names'!$B:$B,0)))-1),".2045"))</f>
        <v>0</v>
      </c>
      <c r="AF387" s="26">
        <f>-AE139*IFERROR(_xlfn.NUMBERVALUE(MID(INDEX('Custom Constraints'!$F:$F,MATCH(INDEX('Tx Constraint Names'!$A:$A,MATCH($D387,'Tx Constraint Names'!$B:$B,0)),'Custom Constraints'!$A:$A,0)),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+1,SEARCH(" 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SEARCH("~*",INDEX('Custom Constraints'!$F:$F,MATCH(INDEX('Tx Constraint Names'!$A:$A,MATCH($D387,'Tx Constraint Names'!$B:$B,0)),'Custom Constraints'!$A:$A,0)),SEARCH(LEFT($D387,10),INDEX('Custom Constraints'!$F:$F,MATCH(INDEX('Tx Constraint Names'!$A:$A,MATCH($D387,'Tx Constraint Names'!$B:$B,0)),'Custom Constraints'!$A:$A,0))))-1)),0)</f>
        <v>0</v>
      </c>
      <c r="AG387" s="26">
        <f t="shared" si="83"/>
        <v>0</v>
      </c>
      <c r="AJ387" s="119" t="str">
        <f t="shared" si="84"/>
        <v/>
      </c>
      <c r="AK387" s="125" t="str">
        <f t="shared" si="85"/>
        <v/>
      </c>
      <c r="AL387" s="125" t="str">
        <f t="shared" si="85"/>
        <v/>
      </c>
      <c r="AM387" s="125" t="str">
        <f t="shared" si="85"/>
        <v/>
      </c>
    </row>
    <row r="388" spans="4:39" x14ac:dyDescent="0.15">
      <c r="D388" s="12"/>
      <c r="E388" s="14">
        <f>SUMIFS('Custom Constraints'!$C:$C,'Custom Constraints'!$A:$A,_xlfn.CONCAT(LEFT(INDEX('Tx Constraint Names'!$A:$A,MATCH($D388,'Tx Constraint Names'!$B:$B,0)),SEARCH(".",INDEX('Tx Constraint Names'!$A:$A,MATCH($D388,'Tx Constraint Names'!$B:$B,0)))-1),".",E$342)) - E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F388" s="14">
        <f>SUMIFS('Custom Constraints'!$C:$C,'Custom Constraints'!$A:$A,_xlfn.CONCAT(LEFT(INDEX('Tx Constraint Names'!$A:$A,MATCH($D388,'Tx Constraint Names'!$B:$B,0)),SEARCH(".",INDEX('Tx Constraint Names'!$A:$A,MATCH($D388,'Tx Constraint Names'!$B:$B,0)))-1),".",F$342)) - F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G388" s="14">
        <f>SUMIFS('Custom Constraints'!$C:$C,'Custom Constraints'!$A:$A,_xlfn.CONCAT(LEFT(INDEX('Tx Constraint Names'!$A:$A,MATCH($D388,'Tx Constraint Names'!$B:$B,0)),SEARCH(".",INDEX('Tx Constraint Names'!$A:$A,MATCH($D388,'Tx Constraint Names'!$B:$B,0)))-1),".",G$342)) - G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H388" s="14">
        <f>SUMIFS('Custom Constraints'!$C:$C,'Custom Constraints'!$A:$A,_xlfn.CONCAT(LEFT(INDEX('Tx Constraint Names'!$A:$A,MATCH($D388,'Tx Constraint Names'!$B:$B,0)),SEARCH(".",INDEX('Tx Constraint Names'!$A:$A,MATCH($D388,'Tx Constraint Names'!$B:$B,0)))-1),".",H$342)) - H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I388" s="14">
        <f>SUMIFS('Custom Constraints'!$C:$C,'Custom Constraints'!$A:$A,_xlfn.CONCAT(LEFT(INDEX('Tx Constraint Names'!$A:$A,MATCH($D388,'Tx Constraint Names'!$B:$B,0)),SEARCH(".",INDEX('Tx Constraint Names'!$A:$A,MATCH($D388,'Tx Constraint Names'!$B:$B,0)))-1),".",I$342)) - I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J388" s="14">
        <f>SUMIFS('Custom Constraints'!$C:$C,'Custom Constraints'!$A:$A,_xlfn.CONCAT(LEFT(INDEX('Tx Constraint Names'!$A:$A,MATCH($D388,'Tx Constraint Names'!$B:$B,0)),SEARCH(".",INDEX('Tx Constraint Names'!$A:$A,MATCH($D388,'Tx Constraint Names'!$B:$B,0)))-1),".",J$342)) - J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K388" s="14">
        <f>SUMIFS('Custom Constraints'!$C:$C,'Custom Constraints'!$A:$A,_xlfn.CONCAT(LEFT(INDEX('Tx Constraint Names'!$A:$A,MATCH($D388,'Tx Constraint Names'!$B:$B,0)),SEARCH(".",INDEX('Tx Constraint Names'!$A:$A,MATCH($D388,'Tx Constraint Names'!$B:$B,0)))-1),".",K$342)) - K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L388" s="14">
        <f>SUMIFS('Custom Constraints'!$C:$C,'Custom Constraints'!$A:$A,_xlfn.CONCAT(LEFT(INDEX('Tx Constraint Names'!$A:$A,MATCH($D388,'Tx Constraint Names'!$B:$B,0)),SEARCH(".",INDEX('Tx Constraint Names'!$A:$A,MATCH($D388,'Tx Constraint Names'!$B:$B,0)))-1),".",L$342)) - L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M388" s="14">
        <f>SUMIFS('Custom Constraints'!$C:$C,'Custom Constraints'!$A:$A,_xlfn.CONCAT(LEFT(INDEX('Tx Constraint Names'!$A:$A,MATCH($D388,'Tx Constraint Names'!$B:$B,0)),SEARCH(".",INDEX('Tx Constraint Names'!$A:$A,MATCH($D388,'Tx Constraint Names'!$B:$B,0)))-1),".",M$342)) - M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N388" s="14">
        <f>SUMIFS('Custom Constraints'!$C:$C,'Custom Constraints'!$A:$A,_xlfn.CONCAT(LEFT(INDEX('Tx Constraint Names'!$A:$A,MATCH($D388,'Tx Constraint Names'!$B:$B,0)),SEARCH(".",INDEX('Tx Constraint Names'!$A:$A,MATCH($D388,'Tx Constraint Names'!$B:$B,0)))-1),".",N$342)) - N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O388" s="14">
        <f>SUMIFS('Custom Constraints'!$C:$C,'Custom Constraints'!$A:$A,_xlfn.CONCAT(LEFT(INDEX('Tx Constraint Names'!$A:$A,MATCH($D388,'Tx Constraint Names'!$B:$B,0)),SEARCH(".",INDEX('Tx Constraint Names'!$A:$A,MATCH($D388,'Tx Constraint Names'!$B:$B,0)))-1),".",O$342)) - O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P388" s="14">
        <f>SUMIFS('Custom Constraints'!$C:$C,'Custom Constraints'!$A:$A,_xlfn.CONCAT(LEFT(INDEX('Tx Constraint Names'!$A:$A,MATCH($D388,'Tx Constraint Names'!$B:$B,0)),SEARCH(".",INDEX('Tx Constraint Names'!$A:$A,MATCH($D388,'Tx Constraint Names'!$B:$B,0)))-1),".",P$342)) - P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Q388" s="14">
        <f>SUMIFS('Custom Constraints'!$C:$C,'Custom Constraints'!$A:$A,_xlfn.CONCAT(LEFT(INDEX('Tx Constraint Names'!$A:$A,MATCH($D388,'Tx Constraint Names'!$B:$B,0)),SEARCH(".",INDEX('Tx Constraint Names'!$A:$A,MATCH($D388,'Tx Constraint Names'!$B:$B,0)))-1),".",Q$342)) - Q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R388" s="14">
        <f>SUMIFS('Custom Constraints'!$C:$C,'Custom Constraints'!$A:$A,_xlfn.CONCAT(LEFT(INDEX('Tx Constraint Names'!$A:$A,MATCH($D388,'Tx Constraint Names'!$B:$B,0)),SEARCH(".",INDEX('Tx Constraint Names'!$A:$A,MATCH($D388,'Tx Constraint Names'!$B:$B,0)))-1),".",R$342)) - R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S388" s="14">
        <f>SUMIFS('Custom Constraints'!$C:$C,'Custom Constraints'!$A:$A,_xlfn.CONCAT(LEFT(INDEX('Tx Constraint Names'!$A:$A,MATCH($D388,'Tx Constraint Names'!$B:$B,0)),SEARCH(".",INDEX('Tx Constraint Names'!$A:$A,MATCH($D388,'Tx Constraint Names'!$B:$B,0)))-1),".",S$342)) - S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T388" s="14">
        <f>SUMIFS('Custom Constraints'!$C:$C,'Custom Constraints'!$A:$A,_xlfn.CONCAT(LEFT(INDEX('Tx Constraint Names'!$A:$A,MATCH($D388,'Tx Constraint Names'!$B:$B,0)),SEARCH(".",INDEX('Tx Constraint Names'!$A:$A,MATCH($D388,'Tx Constraint Names'!$B:$B,0)))-1),".",T$342)) - T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U388" s="14">
        <f>SUMIFS('Custom Constraints'!$C:$C,'Custom Constraints'!$A:$A,_xlfn.CONCAT(LEFT(INDEX('Tx Constraint Names'!$A:$A,MATCH($D388,'Tx Constraint Names'!$B:$B,0)),SEARCH(".",INDEX('Tx Constraint Names'!$A:$A,MATCH($D388,'Tx Constraint Names'!$B:$B,0)))-1),".",U$342)) - U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V388" s="14">
        <f>SUMIFS('Custom Constraints'!$C:$C,'Custom Constraints'!$A:$A,_xlfn.CONCAT(LEFT(INDEX('Tx Constraint Names'!$A:$A,MATCH($D388,'Tx Constraint Names'!$B:$B,0)),SEARCH(".",INDEX('Tx Constraint Names'!$A:$A,MATCH($D388,'Tx Constraint Names'!$B:$B,0)))-1),".",V$342)) - V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W388" s="14">
        <f>SUMIFS('Custom Constraints'!$C:$C,'Custom Constraints'!$A:$A,_xlfn.CONCAT(LEFT(INDEX('Tx Constraint Names'!$A:$A,MATCH($D388,'Tx Constraint Names'!$B:$B,0)),SEARCH(".",INDEX('Tx Constraint Names'!$A:$A,MATCH($D388,'Tx Constraint Names'!$B:$B,0)))-1),".",W$342)) - W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X388" s="14">
        <f>SUMIFS('Custom Constraints'!$C:$C,'Custom Constraints'!$A:$A,_xlfn.CONCAT(LEFT(INDEX('Tx Constraint Names'!$A:$A,MATCH($D388,'Tx Constraint Names'!$B:$B,0)),SEARCH(".",INDEX('Tx Constraint Names'!$A:$A,MATCH($D388,'Tx Constraint Names'!$B:$B,0)))-1),".",X$342)) - X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Y388" s="14">
        <f>SUMIFS('Custom Constraints'!$C:$C,'Custom Constraints'!$A:$A,_xlfn.CONCAT(LEFT(INDEX('Tx Constraint Names'!$A:$A,MATCH($D388,'Tx Constraint Names'!$B:$B,0)),SEARCH(".",INDEX('Tx Constraint Names'!$A:$A,MATCH($D388,'Tx Constraint Names'!$B:$B,0)))-1),".",Y$342)) - Y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Z388" s="14">
        <f>SUMIFS('Custom Constraints'!$C:$C,'Custom Constraints'!$A:$A,_xlfn.CONCAT(LEFT(INDEX('Tx Constraint Names'!$A:$A,MATCH($D388,'Tx Constraint Names'!$B:$B,0)),SEARCH(".",INDEX('Tx Constraint Names'!$A:$A,MATCH($D388,'Tx Constraint Names'!$B:$B,0)))-1),".",Z$342)) - Z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AA388" s="14">
        <f>SUMIFS('Custom Constraints'!$C:$C,'Custom Constraints'!$A:$A,_xlfn.CONCAT(LEFT(INDEX('Tx Constraint Names'!$A:$A,MATCH($D388,'Tx Constraint Names'!$B:$B,0)),SEARCH(".",INDEX('Tx Constraint Names'!$A:$A,MATCH($D388,'Tx Constraint Names'!$B:$B,0)))-1),".",AA$342)) - AA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AB388" s="14">
        <f>SUMIFS('Custom Constraints'!$C:$C,'Custom Constraints'!$A:$A,_xlfn.CONCAT(LEFT(INDEX('Tx Constraint Names'!$A:$A,MATCH($D388,'Tx Constraint Names'!$B:$B,0)),SEARCH(".",INDEX('Tx Constraint Names'!$A:$A,MATCH($D388,'Tx Constraint Names'!$B:$B,0)))-1),".",AB$342)) - AB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AC388" s="14">
        <f>SUMIFS('Custom Constraints'!$C:$C,'Custom Constraints'!$A:$A,_xlfn.CONCAT(LEFT(INDEX('Tx Constraint Names'!$A:$A,MATCH($D388,'Tx Constraint Names'!$B:$B,0)),SEARCH(".",INDEX('Tx Constraint Names'!$A:$A,MATCH($D388,'Tx Constraint Names'!$B:$B,0)))-1),".",AC$342)) - AC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AD388" s="14">
        <f>SUMIFS('Custom Constraints'!$C:$C,'Custom Constraints'!$A:$A,_xlfn.CONCAT(LEFT(INDEX('Tx Constraint Names'!$A:$A,MATCH($D388,'Tx Constraint Names'!$B:$B,0)),SEARCH(".",INDEX('Tx Constraint Names'!$A:$A,MATCH($D388,'Tx Constraint Names'!$B:$B,0)))-1),".",AD$342)) - AD140*$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AE388" s="26">
        <f>SUMIFS('Custom Constraints'!$D:$D,'Custom Constraints'!$A:$A,_xlfn.CONCAT(LEFT(INDEX('Tx Constraint Names'!$A:$A,MATCH($D388,'Tx Constraint Names'!$B:$B,0)),SEARCH(".",INDEX('Tx Constraint Names'!$A:$A,MATCH($D388,'Tx Constraint Names'!$B:$B,0)))-1),".2045"))</f>
        <v>0</v>
      </c>
      <c r="AF388" s="26">
        <f>-AE140*IFERROR(_xlfn.NUMBERVALUE(MID(INDEX('Custom Constraints'!$F:$F,MATCH(INDEX('Tx Constraint Names'!$A:$A,MATCH($D388,'Tx Constraint Names'!$B:$B,0)),'Custom Constraints'!$A:$A,0)),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+1,SEARCH(" 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SEARCH("~*",INDEX('Custom Constraints'!$F:$F,MATCH(INDEX('Tx Constraint Names'!$A:$A,MATCH($D388,'Tx Constraint Names'!$B:$B,0)),'Custom Constraints'!$A:$A,0)),SEARCH(LEFT($D388,10),INDEX('Custom Constraints'!$F:$F,MATCH(INDEX('Tx Constraint Names'!$A:$A,MATCH($D388,'Tx Constraint Names'!$B:$B,0)),'Custom Constraints'!$A:$A,0))))-1)),0)</f>
        <v>0</v>
      </c>
      <c r="AG388" s="26">
        <f t="shared" si="83"/>
        <v>0</v>
      </c>
      <c r="AJ388" s="119" t="str">
        <f t="shared" si="84"/>
        <v/>
      </c>
      <c r="AK388" s="125" t="str">
        <f t="shared" si="85"/>
        <v/>
      </c>
      <c r="AL388" s="125" t="str">
        <f t="shared" si="85"/>
        <v/>
      </c>
      <c r="AM388" s="125" t="str">
        <f t="shared" si="85"/>
        <v/>
      </c>
    </row>
    <row r="389" spans="4:39" x14ac:dyDescent="0.15">
      <c r="D389" s="12"/>
      <c r="E389" s="14">
        <f>SUMIFS('Custom Constraints'!$C:$C,'Custom Constraints'!$A:$A,_xlfn.CONCAT(LEFT(INDEX('Tx Constraint Names'!$A:$A,MATCH($D389,'Tx Constraint Names'!$B:$B,0)),SEARCH(".",INDEX('Tx Constraint Names'!$A:$A,MATCH($D389,'Tx Constraint Names'!$B:$B,0)))-1),".",E$342)) - E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F389" s="14">
        <f>SUMIFS('Custom Constraints'!$C:$C,'Custom Constraints'!$A:$A,_xlfn.CONCAT(LEFT(INDEX('Tx Constraint Names'!$A:$A,MATCH($D389,'Tx Constraint Names'!$B:$B,0)),SEARCH(".",INDEX('Tx Constraint Names'!$A:$A,MATCH($D389,'Tx Constraint Names'!$B:$B,0)))-1),".",F$342)) - F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G389" s="14">
        <f>SUMIFS('Custom Constraints'!$C:$C,'Custom Constraints'!$A:$A,_xlfn.CONCAT(LEFT(INDEX('Tx Constraint Names'!$A:$A,MATCH($D389,'Tx Constraint Names'!$B:$B,0)),SEARCH(".",INDEX('Tx Constraint Names'!$A:$A,MATCH($D389,'Tx Constraint Names'!$B:$B,0)))-1),".",G$342)) - G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H389" s="14">
        <f>SUMIFS('Custom Constraints'!$C:$C,'Custom Constraints'!$A:$A,_xlfn.CONCAT(LEFT(INDEX('Tx Constraint Names'!$A:$A,MATCH($D389,'Tx Constraint Names'!$B:$B,0)),SEARCH(".",INDEX('Tx Constraint Names'!$A:$A,MATCH($D389,'Tx Constraint Names'!$B:$B,0)))-1),".",H$342)) - H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I389" s="14">
        <f>SUMIFS('Custom Constraints'!$C:$C,'Custom Constraints'!$A:$A,_xlfn.CONCAT(LEFT(INDEX('Tx Constraint Names'!$A:$A,MATCH($D389,'Tx Constraint Names'!$B:$B,0)),SEARCH(".",INDEX('Tx Constraint Names'!$A:$A,MATCH($D389,'Tx Constraint Names'!$B:$B,0)))-1),".",I$342)) - I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J389" s="14">
        <f>SUMIFS('Custom Constraints'!$C:$C,'Custom Constraints'!$A:$A,_xlfn.CONCAT(LEFT(INDEX('Tx Constraint Names'!$A:$A,MATCH($D389,'Tx Constraint Names'!$B:$B,0)),SEARCH(".",INDEX('Tx Constraint Names'!$A:$A,MATCH($D389,'Tx Constraint Names'!$B:$B,0)))-1),".",J$342)) - J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K389" s="14">
        <f>SUMIFS('Custom Constraints'!$C:$C,'Custom Constraints'!$A:$A,_xlfn.CONCAT(LEFT(INDEX('Tx Constraint Names'!$A:$A,MATCH($D389,'Tx Constraint Names'!$B:$B,0)),SEARCH(".",INDEX('Tx Constraint Names'!$A:$A,MATCH($D389,'Tx Constraint Names'!$B:$B,0)))-1),".",K$342)) - K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L389" s="14">
        <f>SUMIFS('Custom Constraints'!$C:$C,'Custom Constraints'!$A:$A,_xlfn.CONCAT(LEFT(INDEX('Tx Constraint Names'!$A:$A,MATCH($D389,'Tx Constraint Names'!$B:$B,0)),SEARCH(".",INDEX('Tx Constraint Names'!$A:$A,MATCH($D389,'Tx Constraint Names'!$B:$B,0)))-1),".",L$342)) - L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M389" s="14">
        <f>SUMIFS('Custom Constraints'!$C:$C,'Custom Constraints'!$A:$A,_xlfn.CONCAT(LEFT(INDEX('Tx Constraint Names'!$A:$A,MATCH($D389,'Tx Constraint Names'!$B:$B,0)),SEARCH(".",INDEX('Tx Constraint Names'!$A:$A,MATCH($D389,'Tx Constraint Names'!$B:$B,0)))-1),".",M$342)) - M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N389" s="14">
        <f>SUMIFS('Custom Constraints'!$C:$C,'Custom Constraints'!$A:$A,_xlfn.CONCAT(LEFT(INDEX('Tx Constraint Names'!$A:$A,MATCH($D389,'Tx Constraint Names'!$B:$B,0)),SEARCH(".",INDEX('Tx Constraint Names'!$A:$A,MATCH($D389,'Tx Constraint Names'!$B:$B,0)))-1),".",N$342)) - N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O389" s="14">
        <f>SUMIFS('Custom Constraints'!$C:$C,'Custom Constraints'!$A:$A,_xlfn.CONCAT(LEFT(INDEX('Tx Constraint Names'!$A:$A,MATCH($D389,'Tx Constraint Names'!$B:$B,0)),SEARCH(".",INDEX('Tx Constraint Names'!$A:$A,MATCH($D389,'Tx Constraint Names'!$B:$B,0)))-1),".",O$342)) - O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P389" s="14">
        <f>SUMIFS('Custom Constraints'!$C:$C,'Custom Constraints'!$A:$A,_xlfn.CONCAT(LEFT(INDEX('Tx Constraint Names'!$A:$A,MATCH($D389,'Tx Constraint Names'!$B:$B,0)),SEARCH(".",INDEX('Tx Constraint Names'!$A:$A,MATCH($D389,'Tx Constraint Names'!$B:$B,0)))-1),".",P$342)) - P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Q389" s="14">
        <f>SUMIFS('Custom Constraints'!$C:$C,'Custom Constraints'!$A:$A,_xlfn.CONCAT(LEFT(INDEX('Tx Constraint Names'!$A:$A,MATCH($D389,'Tx Constraint Names'!$B:$B,0)),SEARCH(".",INDEX('Tx Constraint Names'!$A:$A,MATCH($D389,'Tx Constraint Names'!$B:$B,0)))-1),".",Q$342)) - Q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R389" s="14">
        <f>SUMIFS('Custom Constraints'!$C:$C,'Custom Constraints'!$A:$A,_xlfn.CONCAT(LEFT(INDEX('Tx Constraint Names'!$A:$A,MATCH($D389,'Tx Constraint Names'!$B:$B,0)),SEARCH(".",INDEX('Tx Constraint Names'!$A:$A,MATCH($D389,'Tx Constraint Names'!$B:$B,0)))-1),".",R$342)) - R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S389" s="14">
        <f>SUMIFS('Custom Constraints'!$C:$C,'Custom Constraints'!$A:$A,_xlfn.CONCAT(LEFT(INDEX('Tx Constraint Names'!$A:$A,MATCH($D389,'Tx Constraint Names'!$B:$B,0)),SEARCH(".",INDEX('Tx Constraint Names'!$A:$A,MATCH($D389,'Tx Constraint Names'!$B:$B,0)))-1),".",S$342)) - S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T389" s="14">
        <f>SUMIFS('Custom Constraints'!$C:$C,'Custom Constraints'!$A:$A,_xlfn.CONCAT(LEFT(INDEX('Tx Constraint Names'!$A:$A,MATCH($D389,'Tx Constraint Names'!$B:$B,0)),SEARCH(".",INDEX('Tx Constraint Names'!$A:$A,MATCH($D389,'Tx Constraint Names'!$B:$B,0)))-1),".",T$342)) - T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U389" s="14">
        <f>SUMIFS('Custom Constraints'!$C:$C,'Custom Constraints'!$A:$A,_xlfn.CONCAT(LEFT(INDEX('Tx Constraint Names'!$A:$A,MATCH($D389,'Tx Constraint Names'!$B:$B,0)),SEARCH(".",INDEX('Tx Constraint Names'!$A:$A,MATCH($D389,'Tx Constraint Names'!$B:$B,0)))-1),".",U$342)) - U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V389" s="14">
        <f>SUMIFS('Custom Constraints'!$C:$C,'Custom Constraints'!$A:$A,_xlfn.CONCAT(LEFT(INDEX('Tx Constraint Names'!$A:$A,MATCH($D389,'Tx Constraint Names'!$B:$B,0)),SEARCH(".",INDEX('Tx Constraint Names'!$A:$A,MATCH($D389,'Tx Constraint Names'!$B:$B,0)))-1),".",V$342)) - V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W389" s="14">
        <f>SUMIFS('Custom Constraints'!$C:$C,'Custom Constraints'!$A:$A,_xlfn.CONCAT(LEFT(INDEX('Tx Constraint Names'!$A:$A,MATCH($D389,'Tx Constraint Names'!$B:$B,0)),SEARCH(".",INDEX('Tx Constraint Names'!$A:$A,MATCH($D389,'Tx Constraint Names'!$B:$B,0)))-1),".",W$342)) - W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X389" s="14">
        <f>SUMIFS('Custom Constraints'!$C:$C,'Custom Constraints'!$A:$A,_xlfn.CONCAT(LEFT(INDEX('Tx Constraint Names'!$A:$A,MATCH($D389,'Tx Constraint Names'!$B:$B,0)),SEARCH(".",INDEX('Tx Constraint Names'!$A:$A,MATCH($D389,'Tx Constraint Names'!$B:$B,0)))-1),".",X$342)) - X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Y389" s="14">
        <f>SUMIFS('Custom Constraints'!$C:$C,'Custom Constraints'!$A:$A,_xlfn.CONCAT(LEFT(INDEX('Tx Constraint Names'!$A:$A,MATCH($D389,'Tx Constraint Names'!$B:$B,0)),SEARCH(".",INDEX('Tx Constraint Names'!$A:$A,MATCH($D389,'Tx Constraint Names'!$B:$B,0)))-1),".",Y$342)) - Y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Z389" s="14">
        <f>SUMIFS('Custom Constraints'!$C:$C,'Custom Constraints'!$A:$A,_xlfn.CONCAT(LEFT(INDEX('Tx Constraint Names'!$A:$A,MATCH($D389,'Tx Constraint Names'!$B:$B,0)),SEARCH(".",INDEX('Tx Constraint Names'!$A:$A,MATCH($D389,'Tx Constraint Names'!$B:$B,0)))-1),".",Z$342)) - Z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AA389" s="14">
        <f>SUMIFS('Custom Constraints'!$C:$C,'Custom Constraints'!$A:$A,_xlfn.CONCAT(LEFT(INDEX('Tx Constraint Names'!$A:$A,MATCH($D389,'Tx Constraint Names'!$B:$B,0)),SEARCH(".",INDEX('Tx Constraint Names'!$A:$A,MATCH($D389,'Tx Constraint Names'!$B:$B,0)))-1),".",AA$342)) - AA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AB389" s="14">
        <f>SUMIFS('Custom Constraints'!$C:$C,'Custom Constraints'!$A:$A,_xlfn.CONCAT(LEFT(INDEX('Tx Constraint Names'!$A:$A,MATCH($D389,'Tx Constraint Names'!$B:$B,0)),SEARCH(".",INDEX('Tx Constraint Names'!$A:$A,MATCH($D389,'Tx Constraint Names'!$B:$B,0)))-1),".",AB$342)) - AB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AC389" s="14">
        <f>SUMIFS('Custom Constraints'!$C:$C,'Custom Constraints'!$A:$A,_xlfn.CONCAT(LEFT(INDEX('Tx Constraint Names'!$A:$A,MATCH($D389,'Tx Constraint Names'!$B:$B,0)),SEARCH(".",INDEX('Tx Constraint Names'!$A:$A,MATCH($D389,'Tx Constraint Names'!$B:$B,0)))-1),".",AC$342)) - AC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AD389" s="14">
        <f>SUMIFS('Custom Constraints'!$C:$C,'Custom Constraints'!$A:$A,_xlfn.CONCAT(LEFT(INDEX('Tx Constraint Names'!$A:$A,MATCH($D389,'Tx Constraint Names'!$B:$B,0)),SEARCH(".",INDEX('Tx Constraint Names'!$A:$A,MATCH($D389,'Tx Constraint Names'!$B:$B,0)))-1),".",AD$342)) - AD141*$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AE389" s="26">
        <f>SUMIFS('Custom Constraints'!$D:$D,'Custom Constraints'!$A:$A,_xlfn.CONCAT(LEFT(INDEX('Tx Constraint Names'!$A:$A,MATCH($D389,'Tx Constraint Names'!$B:$B,0)),SEARCH(".",INDEX('Tx Constraint Names'!$A:$A,MATCH($D389,'Tx Constraint Names'!$B:$B,0)))-1),".2045"))</f>
        <v>0</v>
      </c>
      <c r="AF389" s="26">
        <f>-AE141*IFERROR(_xlfn.NUMBERVALUE(MID(INDEX('Custom Constraints'!$F:$F,MATCH(INDEX('Tx Constraint Names'!$A:$A,MATCH($D389,'Tx Constraint Names'!$B:$B,0)),'Custom Constraints'!$A:$A,0)),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+1,SEARCH(" 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SEARCH("~*",INDEX('Custom Constraints'!$F:$F,MATCH(INDEX('Tx Constraint Names'!$A:$A,MATCH($D389,'Tx Constraint Names'!$B:$B,0)),'Custom Constraints'!$A:$A,0)),SEARCH(LEFT($D389,10),INDEX('Custom Constraints'!$F:$F,MATCH(INDEX('Tx Constraint Names'!$A:$A,MATCH($D389,'Tx Constraint Names'!$B:$B,0)),'Custom Constraints'!$A:$A,0))))-1)),0)</f>
        <v>0</v>
      </c>
      <c r="AG389" s="26">
        <f t="shared" si="83"/>
        <v>0</v>
      </c>
      <c r="AJ389" s="119" t="str">
        <f t="shared" si="84"/>
        <v/>
      </c>
      <c r="AK389" s="125" t="str">
        <f t="shared" si="85"/>
        <v/>
      </c>
      <c r="AL389" s="125" t="str">
        <f t="shared" si="85"/>
        <v/>
      </c>
      <c r="AM389" s="125" t="str">
        <f t="shared" si="85"/>
        <v/>
      </c>
    </row>
    <row r="390" spans="4:39" x14ac:dyDescent="0.15">
      <c r="D390" s="12"/>
      <c r="E390" s="14">
        <f>SUMIFS('Custom Constraints'!$C:$C,'Custom Constraints'!$A:$A,_xlfn.CONCAT(LEFT(INDEX('Tx Constraint Names'!$A:$A,MATCH($D390,'Tx Constraint Names'!$B:$B,0)),SEARCH(".",INDEX('Tx Constraint Names'!$A:$A,MATCH($D390,'Tx Constraint Names'!$B:$B,0)))-1),".",E$342)) - E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F390" s="14">
        <f>SUMIFS('Custom Constraints'!$C:$C,'Custom Constraints'!$A:$A,_xlfn.CONCAT(LEFT(INDEX('Tx Constraint Names'!$A:$A,MATCH($D390,'Tx Constraint Names'!$B:$B,0)),SEARCH(".",INDEX('Tx Constraint Names'!$A:$A,MATCH($D390,'Tx Constraint Names'!$B:$B,0)))-1),".",F$342)) - F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G390" s="14">
        <f>SUMIFS('Custom Constraints'!$C:$C,'Custom Constraints'!$A:$A,_xlfn.CONCAT(LEFT(INDEX('Tx Constraint Names'!$A:$A,MATCH($D390,'Tx Constraint Names'!$B:$B,0)),SEARCH(".",INDEX('Tx Constraint Names'!$A:$A,MATCH($D390,'Tx Constraint Names'!$B:$B,0)))-1),".",G$342)) - G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H390" s="14">
        <f>SUMIFS('Custom Constraints'!$C:$C,'Custom Constraints'!$A:$A,_xlfn.CONCAT(LEFT(INDEX('Tx Constraint Names'!$A:$A,MATCH($D390,'Tx Constraint Names'!$B:$B,0)),SEARCH(".",INDEX('Tx Constraint Names'!$A:$A,MATCH($D390,'Tx Constraint Names'!$B:$B,0)))-1),".",H$342)) - H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I390" s="14">
        <f>SUMIFS('Custom Constraints'!$C:$C,'Custom Constraints'!$A:$A,_xlfn.CONCAT(LEFT(INDEX('Tx Constraint Names'!$A:$A,MATCH($D390,'Tx Constraint Names'!$B:$B,0)),SEARCH(".",INDEX('Tx Constraint Names'!$A:$A,MATCH($D390,'Tx Constraint Names'!$B:$B,0)))-1),".",I$342)) - I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J390" s="14">
        <f>SUMIFS('Custom Constraints'!$C:$C,'Custom Constraints'!$A:$A,_xlfn.CONCAT(LEFT(INDEX('Tx Constraint Names'!$A:$A,MATCH($D390,'Tx Constraint Names'!$B:$B,0)),SEARCH(".",INDEX('Tx Constraint Names'!$A:$A,MATCH($D390,'Tx Constraint Names'!$B:$B,0)))-1),".",J$342)) - J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K390" s="14">
        <f>SUMIFS('Custom Constraints'!$C:$C,'Custom Constraints'!$A:$A,_xlfn.CONCAT(LEFT(INDEX('Tx Constraint Names'!$A:$A,MATCH($D390,'Tx Constraint Names'!$B:$B,0)),SEARCH(".",INDEX('Tx Constraint Names'!$A:$A,MATCH($D390,'Tx Constraint Names'!$B:$B,0)))-1),".",K$342)) - K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L390" s="14">
        <f>SUMIFS('Custom Constraints'!$C:$C,'Custom Constraints'!$A:$A,_xlfn.CONCAT(LEFT(INDEX('Tx Constraint Names'!$A:$A,MATCH($D390,'Tx Constraint Names'!$B:$B,0)),SEARCH(".",INDEX('Tx Constraint Names'!$A:$A,MATCH($D390,'Tx Constraint Names'!$B:$B,0)))-1),".",L$342)) - L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M390" s="14">
        <f>SUMIFS('Custom Constraints'!$C:$C,'Custom Constraints'!$A:$A,_xlfn.CONCAT(LEFT(INDEX('Tx Constraint Names'!$A:$A,MATCH($D390,'Tx Constraint Names'!$B:$B,0)),SEARCH(".",INDEX('Tx Constraint Names'!$A:$A,MATCH($D390,'Tx Constraint Names'!$B:$B,0)))-1),".",M$342)) - M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N390" s="14">
        <f>SUMIFS('Custom Constraints'!$C:$C,'Custom Constraints'!$A:$A,_xlfn.CONCAT(LEFT(INDEX('Tx Constraint Names'!$A:$A,MATCH($D390,'Tx Constraint Names'!$B:$B,0)),SEARCH(".",INDEX('Tx Constraint Names'!$A:$A,MATCH($D390,'Tx Constraint Names'!$B:$B,0)))-1),".",N$342)) - N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O390" s="14">
        <f>SUMIFS('Custom Constraints'!$C:$C,'Custom Constraints'!$A:$A,_xlfn.CONCAT(LEFT(INDEX('Tx Constraint Names'!$A:$A,MATCH($D390,'Tx Constraint Names'!$B:$B,0)),SEARCH(".",INDEX('Tx Constraint Names'!$A:$A,MATCH($D390,'Tx Constraint Names'!$B:$B,0)))-1),".",O$342)) - O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P390" s="14">
        <f>SUMIFS('Custom Constraints'!$C:$C,'Custom Constraints'!$A:$A,_xlfn.CONCAT(LEFT(INDEX('Tx Constraint Names'!$A:$A,MATCH($D390,'Tx Constraint Names'!$B:$B,0)),SEARCH(".",INDEX('Tx Constraint Names'!$A:$A,MATCH($D390,'Tx Constraint Names'!$B:$B,0)))-1),".",P$342)) - P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Q390" s="14">
        <f>SUMIFS('Custom Constraints'!$C:$C,'Custom Constraints'!$A:$A,_xlfn.CONCAT(LEFT(INDEX('Tx Constraint Names'!$A:$A,MATCH($D390,'Tx Constraint Names'!$B:$B,0)),SEARCH(".",INDEX('Tx Constraint Names'!$A:$A,MATCH($D390,'Tx Constraint Names'!$B:$B,0)))-1),".",Q$342)) - Q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R390" s="14">
        <f>SUMIFS('Custom Constraints'!$C:$C,'Custom Constraints'!$A:$A,_xlfn.CONCAT(LEFT(INDEX('Tx Constraint Names'!$A:$A,MATCH($D390,'Tx Constraint Names'!$B:$B,0)),SEARCH(".",INDEX('Tx Constraint Names'!$A:$A,MATCH($D390,'Tx Constraint Names'!$B:$B,0)))-1),".",R$342)) - R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S390" s="14">
        <f>SUMIFS('Custom Constraints'!$C:$C,'Custom Constraints'!$A:$A,_xlfn.CONCAT(LEFT(INDEX('Tx Constraint Names'!$A:$A,MATCH($D390,'Tx Constraint Names'!$B:$B,0)),SEARCH(".",INDEX('Tx Constraint Names'!$A:$A,MATCH($D390,'Tx Constraint Names'!$B:$B,0)))-1),".",S$342)) - S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T390" s="14">
        <f>SUMIFS('Custom Constraints'!$C:$C,'Custom Constraints'!$A:$A,_xlfn.CONCAT(LEFT(INDEX('Tx Constraint Names'!$A:$A,MATCH($D390,'Tx Constraint Names'!$B:$B,0)),SEARCH(".",INDEX('Tx Constraint Names'!$A:$A,MATCH($D390,'Tx Constraint Names'!$B:$B,0)))-1),".",T$342)) - T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U390" s="14">
        <f>SUMIFS('Custom Constraints'!$C:$C,'Custom Constraints'!$A:$A,_xlfn.CONCAT(LEFT(INDEX('Tx Constraint Names'!$A:$A,MATCH($D390,'Tx Constraint Names'!$B:$B,0)),SEARCH(".",INDEX('Tx Constraint Names'!$A:$A,MATCH($D390,'Tx Constraint Names'!$B:$B,0)))-1),".",U$342)) - U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V390" s="14">
        <f>SUMIFS('Custom Constraints'!$C:$C,'Custom Constraints'!$A:$A,_xlfn.CONCAT(LEFT(INDEX('Tx Constraint Names'!$A:$A,MATCH($D390,'Tx Constraint Names'!$B:$B,0)),SEARCH(".",INDEX('Tx Constraint Names'!$A:$A,MATCH($D390,'Tx Constraint Names'!$B:$B,0)))-1),".",V$342)) - V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W390" s="14">
        <f>SUMIFS('Custom Constraints'!$C:$C,'Custom Constraints'!$A:$A,_xlfn.CONCAT(LEFT(INDEX('Tx Constraint Names'!$A:$A,MATCH($D390,'Tx Constraint Names'!$B:$B,0)),SEARCH(".",INDEX('Tx Constraint Names'!$A:$A,MATCH($D390,'Tx Constraint Names'!$B:$B,0)))-1),".",W$342)) - W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X390" s="14">
        <f>SUMIFS('Custom Constraints'!$C:$C,'Custom Constraints'!$A:$A,_xlfn.CONCAT(LEFT(INDEX('Tx Constraint Names'!$A:$A,MATCH($D390,'Tx Constraint Names'!$B:$B,0)),SEARCH(".",INDEX('Tx Constraint Names'!$A:$A,MATCH($D390,'Tx Constraint Names'!$B:$B,0)))-1),".",X$342)) - X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Y390" s="14">
        <f>SUMIFS('Custom Constraints'!$C:$C,'Custom Constraints'!$A:$A,_xlfn.CONCAT(LEFT(INDEX('Tx Constraint Names'!$A:$A,MATCH($D390,'Tx Constraint Names'!$B:$B,0)),SEARCH(".",INDEX('Tx Constraint Names'!$A:$A,MATCH($D390,'Tx Constraint Names'!$B:$B,0)))-1),".",Y$342)) - Y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Z390" s="14">
        <f>SUMIFS('Custom Constraints'!$C:$C,'Custom Constraints'!$A:$A,_xlfn.CONCAT(LEFT(INDEX('Tx Constraint Names'!$A:$A,MATCH($D390,'Tx Constraint Names'!$B:$B,0)),SEARCH(".",INDEX('Tx Constraint Names'!$A:$A,MATCH($D390,'Tx Constraint Names'!$B:$B,0)))-1),".",Z$342)) - Z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AA390" s="14">
        <f>SUMIFS('Custom Constraints'!$C:$C,'Custom Constraints'!$A:$A,_xlfn.CONCAT(LEFT(INDEX('Tx Constraint Names'!$A:$A,MATCH($D390,'Tx Constraint Names'!$B:$B,0)),SEARCH(".",INDEX('Tx Constraint Names'!$A:$A,MATCH($D390,'Tx Constraint Names'!$B:$B,0)))-1),".",AA$342)) - AA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AB390" s="14">
        <f>SUMIFS('Custom Constraints'!$C:$C,'Custom Constraints'!$A:$A,_xlfn.CONCAT(LEFT(INDEX('Tx Constraint Names'!$A:$A,MATCH($D390,'Tx Constraint Names'!$B:$B,0)),SEARCH(".",INDEX('Tx Constraint Names'!$A:$A,MATCH($D390,'Tx Constraint Names'!$B:$B,0)))-1),".",AB$342)) - AB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AC390" s="14">
        <f>SUMIFS('Custom Constraints'!$C:$C,'Custom Constraints'!$A:$A,_xlfn.CONCAT(LEFT(INDEX('Tx Constraint Names'!$A:$A,MATCH($D390,'Tx Constraint Names'!$B:$B,0)),SEARCH(".",INDEX('Tx Constraint Names'!$A:$A,MATCH($D390,'Tx Constraint Names'!$B:$B,0)))-1),".",AC$342)) - AC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AD390" s="14">
        <f>SUMIFS('Custom Constraints'!$C:$C,'Custom Constraints'!$A:$A,_xlfn.CONCAT(LEFT(INDEX('Tx Constraint Names'!$A:$A,MATCH($D390,'Tx Constraint Names'!$B:$B,0)),SEARCH(".",INDEX('Tx Constraint Names'!$A:$A,MATCH($D390,'Tx Constraint Names'!$B:$B,0)))-1),".",AD$342)) - AD142*$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AE390" s="26">
        <f>SUMIFS('Custom Constraints'!$D:$D,'Custom Constraints'!$A:$A,_xlfn.CONCAT(LEFT(INDEX('Tx Constraint Names'!$A:$A,MATCH($D390,'Tx Constraint Names'!$B:$B,0)),SEARCH(".",INDEX('Tx Constraint Names'!$A:$A,MATCH($D390,'Tx Constraint Names'!$B:$B,0)))-1),".2045"))</f>
        <v>0</v>
      </c>
      <c r="AF390" s="26">
        <f>-AE142*IFERROR(_xlfn.NUMBERVALUE(MID(INDEX('Custom Constraints'!$F:$F,MATCH(INDEX('Tx Constraint Names'!$A:$A,MATCH($D390,'Tx Constraint Names'!$B:$B,0)),'Custom Constraints'!$A:$A,0)),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+1,SEARCH(" 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SEARCH("~*",INDEX('Custom Constraints'!$F:$F,MATCH(INDEX('Tx Constraint Names'!$A:$A,MATCH($D390,'Tx Constraint Names'!$B:$B,0)),'Custom Constraints'!$A:$A,0)),SEARCH(LEFT($D390,10),INDEX('Custom Constraints'!$F:$F,MATCH(INDEX('Tx Constraint Names'!$A:$A,MATCH($D390,'Tx Constraint Names'!$B:$B,0)),'Custom Constraints'!$A:$A,0))))-1)),0)</f>
        <v>0</v>
      </c>
      <c r="AG390" s="26">
        <f t="shared" si="83"/>
        <v>0</v>
      </c>
      <c r="AJ390" s="119" t="str">
        <f t="shared" si="84"/>
        <v/>
      </c>
      <c r="AK390" s="125" t="str">
        <f t="shared" si="85"/>
        <v/>
      </c>
      <c r="AL390" s="125" t="str">
        <f t="shared" si="85"/>
        <v/>
      </c>
      <c r="AM390" s="125" t="str">
        <f t="shared" si="85"/>
        <v/>
      </c>
    </row>
    <row r="391" spans="4:39" x14ac:dyDescent="0.15">
      <c r="D391" s="12"/>
      <c r="E391" s="14">
        <f>SUMIFS('Custom Constraints'!$C:$C,'Custom Constraints'!$A:$A,_xlfn.CONCAT(LEFT(INDEX('Tx Constraint Names'!$A:$A,MATCH($D391,'Tx Constraint Names'!$B:$B,0)),SEARCH(".",INDEX('Tx Constraint Names'!$A:$A,MATCH($D391,'Tx Constraint Names'!$B:$B,0)))-1),".",E$342)) - E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F391" s="14">
        <f>SUMIFS('Custom Constraints'!$C:$C,'Custom Constraints'!$A:$A,_xlfn.CONCAT(LEFT(INDEX('Tx Constraint Names'!$A:$A,MATCH($D391,'Tx Constraint Names'!$B:$B,0)),SEARCH(".",INDEX('Tx Constraint Names'!$A:$A,MATCH($D391,'Tx Constraint Names'!$B:$B,0)))-1),".",F$342)) - F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G391" s="14">
        <f>SUMIFS('Custom Constraints'!$C:$C,'Custom Constraints'!$A:$A,_xlfn.CONCAT(LEFT(INDEX('Tx Constraint Names'!$A:$A,MATCH($D391,'Tx Constraint Names'!$B:$B,0)),SEARCH(".",INDEX('Tx Constraint Names'!$A:$A,MATCH($D391,'Tx Constraint Names'!$B:$B,0)))-1),".",G$342)) - G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H391" s="14">
        <f>SUMIFS('Custom Constraints'!$C:$C,'Custom Constraints'!$A:$A,_xlfn.CONCAT(LEFT(INDEX('Tx Constraint Names'!$A:$A,MATCH($D391,'Tx Constraint Names'!$B:$B,0)),SEARCH(".",INDEX('Tx Constraint Names'!$A:$A,MATCH($D391,'Tx Constraint Names'!$B:$B,0)))-1),".",H$342)) - H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I391" s="14">
        <f>SUMIFS('Custom Constraints'!$C:$C,'Custom Constraints'!$A:$A,_xlfn.CONCAT(LEFT(INDEX('Tx Constraint Names'!$A:$A,MATCH($D391,'Tx Constraint Names'!$B:$B,0)),SEARCH(".",INDEX('Tx Constraint Names'!$A:$A,MATCH($D391,'Tx Constraint Names'!$B:$B,0)))-1),".",I$342)) - I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J391" s="14">
        <f>SUMIFS('Custom Constraints'!$C:$C,'Custom Constraints'!$A:$A,_xlfn.CONCAT(LEFT(INDEX('Tx Constraint Names'!$A:$A,MATCH($D391,'Tx Constraint Names'!$B:$B,0)),SEARCH(".",INDEX('Tx Constraint Names'!$A:$A,MATCH($D391,'Tx Constraint Names'!$B:$B,0)))-1),".",J$342)) - J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K391" s="14">
        <f>SUMIFS('Custom Constraints'!$C:$C,'Custom Constraints'!$A:$A,_xlfn.CONCAT(LEFT(INDEX('Tx Constraint Names'!$A:$A,MATCH($D391,'Tx Constraint Names'!$B:$B,0)),SEARCH(".",INDEX('Tx Constraint Names'!$A:$A,MATCH($D391,'Tx Constraint Names'!$B:$B,0)))-1),".",K$342)) - K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L391" s="14">
        <f>SUMIFS('Custom Constraints'!$C:$C,'Custom Constraints'!$A:$A,_xlfn.CONCAT(LEFT(INDEX('Tx Constraint Names'!$A:$A,MATCH($D391,'Tx Constraint Names'!$B:$B,0)),SEARCH(".",INDEX('Tx Constraint Names'!$A:$A,MATCH($D391,'Tx Constraint Names'!$B:$B,0)))-1),".",L$342)) - L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M391" s="14">
        <f>SUMIFS('Custom Constraints'!$C:$C,'Custom Constraints'!$A:$A,_xlfn.CONCAT(LEFT(INDEX('Tx Constraint Names'!$A:$A,MATCH($D391,'Tx Constraint Names'!$B:$B,0)),SEARCH(".",INDEX('Tx Constraint Names'!$A:$A,MATCH($D391,'Tx Constraint Names'!$B:$B,0)))-1),".",M$342)) - M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N391" s="14">
        <f>SUMIFS('Custom Constraints'!$C:$C,'Custom Constraints'!$A:$A,_xlfn.CONCAT(LEFT(INDEX('Tx Constraint Names'!$A:$A,MATCH($D391,'Tx Constraint Names'!$B:$B,0)),SEARCH(".",INDEX('Tx Constraint Names'!$A:$A,MATCH($D391,'Tx Constraint Names'!$B:$B,0)))-1),".",N$342)) - N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O391" s="14">
        <f>SUMIFS('Custom Constraints'!$C:$C,'Custom Constraints'!$A:$A,_xlfn.CONCAT(LEFT(INDEX('Tx Constraint Names'!$A:$A,MATCH($D391,'Tx Constraint Names'!$B:$B,0)),SEARCH(".",INDEX('Tx Constraint Names'!$A:$A,MATCH($D391,'Tx Constraint Names'!$B:$B,0)))-1),".",O$342)) - O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P391" s="14">
        <f>SUMIFS('Custom Constraints'!$C:$C,'Custom Constraints'!$A:$A,_xlfn.CONCAT(LEFT(INDEX('Tx Constraint Names'!$A:$A,MATCH($D391,'Tx Constraint Names'!$B:$B,0)),SEARCH(".",INDEX('Tx Constraint Names'!$A:$A,MATCH($D391,'Tx Constraint Names'!$B:$B,0)))-1),".",P$342)) - P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Q391" s="14">
        <f>SUMIFS('Custom Constraints'!$C:$C,'Custom Constraints'!$A:$A,_xlfn.CONCAT(LEFT(INDEX('Tx Constraint Names'!$A:$A,MATCH($D391,'Tx Constraint Names'!$B:$B,0)),SEARCH(".",INDEX('Tx Constraint Names'!$A:$A,MATCH($D391,'Tx Constraint Names'!$B:$B,0)))-1),".",Q$342)) - Q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R391" s="14">
        <f>SUMIFS('Custom Constraints'!$C:$C,'Custom Constraints'!$A:$A,_xlfn.CONCAT(LEFT(INDEX('Tx Constraint Names'!$A:$A,MATCH($D391,'Tx Constraint Names'!$B:$B,0)),SEARCH(".",INDEX('Tx Constraint Names'!$A:$A,MATCH($D391,'Tx Constraint Names'!$B:$B,0)))-1),".",R$342)) - R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S391" s="14">
        <f>SUMIFS('Custom Constraints'!$C:$C,'Custom Constraints'!$A:$A,_xlfn.CONCAT(LEFT(INDEX('Tx Constraint Names'!$A:$A,MATCH($D391,'Tx Constraint Names'!$B:$B,0)),SEARCH(".",INDEX('Tx Constraint Names'!$A:$A,MATCH($D391,'Tx Constraint Names'!$B:$B,0)))-1),".",S$342)) - S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T391" s="14">
        <f>SUMIFS('Custom Constraints'!$C:$C,'Custom Constraints'!$A:$A,_xlfn.CONCAT(LEFT(INDEX('Tx Constraint Names'!$A:$A,MATCH($D391,'Tx Constraint Names'!$B:$B,0)),SEARCH(".",INDEX('Tx Constraint Names'!$A:$A,MATCH($D391,'Tx Constraint Names'!$B:$B,0)))-1),".",T$342)) - T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U391" s="14">
        <f>SUMIFS('Custom Constraints'!$C:$C,'Custom Constraints'!$A:$A,_xlfn.CONCAT(LEFT(INDEX('Tx Constraint Names'!$A:$A,MATCH($D391,'Tx Constraint Names'!$B:$B,0)),SEARCH(".",INDEX('Tx Constraint Names'!$A:$A,MATCH($D391,'Tx Constraint Names'!$B:$B,0)))-1),".",U$342)) - U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V391" s="14">
        <f>SUMIFS('Custom Constraints'!$C:$C,'Custom Constraints'!$A:$A,_xlfn.CONCAT(LEFT(INDEX('Tx Constraint Names'!$A:$A,MATCH($D391,'Tx Constraint Names'!$B:$B,0)),SEARCH(".",INDEX('Tx Constraint Names'!$A:$A,MATCH($D391,'Tx Constraint Names'!$B:$B,0)))-1),".",V$342)) - V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W391" s="14">
        <f>SUMIFS('Custom Constraints'!$C:$C,'Custom Constraints'!$A:$A,_xlfn.CONCAT(LEFT(INDEX('Tx Constraint Names'!$A:$A,MATCH($D391,'Tx Constraint Names'!$B:$B,0)),SEARCH(".",INDEX('Tx Constraint Names'!$A:$A,MATCH($D391,'Tx Constraint Names'!$B:$B,0)))-1),".",W$342)) - W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X391" s="14">
        <f>SUMIFS('Custom Constraints'!$C:$C,'Custom Constraints'!$A:$A,_xlfn.CONCAT(LEFT(INDEX('Tx Constraint Names'!$A:$A,MATCH($D391,'Tx Constraint Names'!$B:$B,0)),SEARCH(".",INDEX('Tx Constraint Names'!$A:$A,MATCH($D391,'Tx Constraint Names'!$B:$B,0)))-1),".",X$342)) - X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Y391" s="14">
        <f>SUMIFS('Custom Constraints'!$C:$C,'Custom Constraints'!$A:$A,_xlfn.CONCAT(LEFT(INDEX('Tx Constraint Names'!$A:$A,MATCH($D391,'Tx Constraint Names'!$B:$B,0)),SEARCH(".",INDEX('Tx Constraint Names'!$A:$A,MATCH($D391,'Tx Constraint Names'!$B:$B,0)))-1),".",Y$342)) - Y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Z391" s="14">
        <f>SUMIFS('Custom Constraints'!$C:$C,'Custom Constraints'!$A:$A,_xlfn.CONCAT(LEFT(INDEX('Tx Constraint Names'!$A:$A,MATCH($D391,'Tx Constraint Names'!$B:$B,0)),SEARCH(".",INDEX('Tx Constraint Names'!$A:$A,MATCH($D391,'Tx Constraint Names'!$B:$B,0)))-1),".",Z$342)) - Z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AA391" s="14">
        <f>SUMIFS('Custom Constraints'!$C:$C,'Custom Constraints'!$A:$A,_xlfn.CONCAT(LEFT(INDEX('Tx Constraint Names'!$A:$A,MATCH($D391,'Tx Constraint Names'!$B:$B,0)),SEARCH(".",INDEX('Tx Constraint Names'!$A:$A,MATCH($D391,'Tx Constraint Names'!$B:$B,0)))-1),".",AA$342)) - AA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AB391" s="14">
        <f>SUMIFS('Custom Constraints'!$C:$C,'Custom Constraints'!$A:$A,_xlfn.CONCAT(LEFT(INDEX('Tx Constraint Names'!$A:$A,MATCH($D391,'Tx Constraint Names'!$B:$B,0)),SEARCH(".",INDEX('Tx Constraint Names'!$A:$A,MATCH($D391,'Tx Constraint Names'!$B:$B,0)))-1),".",AB$342)) - AB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AC391" s="14">
        <f>SUMIFS('Custom Constraints'!$C:$C,'Custom Constraints'!$A:$A,_xlfn.CONCAT(LEFT(INDEX('Tx Constraint Names'!$A:$A,MATCH($D391,'Tx Constraint Names'!$B:$B,0)),SEARCH(".",INDEX('Tx Constraint Names'!$A:$A,MATCH($D391,'Tx Constraint Names'!$B:$B,0)))-1),".",AC$342)) - AC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AD391" s="14">
        <f>SUMIFS('Custom Constraints'!$C:$C,'Custom Constraints'!$A:$A,_xlfn.CONCAT(LEFT(INDEX('Tx Constraint Names'!$A:$A,MATCH($D391,'Tx Constraint Names'!$B:$B,0)),SEARCH(".",INDEX('Tx Constraint Names'!$A:$A,MATCH($D391,'Tx Constraint Names'!$B:$B,0)))-1),".",AD$342)) - AD143*$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AE391" s="26">
        <f>SUMIFS('Custom Constraints'!$D:$D,'Custom Constraints'!$A:$A,_xlfn.CONCAT(LEFT(INDEX('Tx Constraint Names'!$A:$A,MATCH($D391,'Tx Constraint Names'!$B:$B,0)),SEARCH(".",INDEX('Tx Constraint Names'!$A:$A,MATCH($D391,'Tx Constraint Names'!$B:$B,0)))-1),".2045"))</f>
        <v>0</v>
      </c>
      <c r="AF391" s="26">
        <f>-AE143*IFERROR(_xlfn.NUMBERVALUE(MID(INDEX('Custom Constraints'!$F:$F,MATCH(INDEX('Tx Constraint Names'!$A:$A,MATCH($D391,'Tx Constraint Names'!$B:$B,0)),'Custom Constraints'!$A:$A,0)),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+1,SEARCH(" 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SEARCH("~*",INDEX('Custom Constraints'!$F:$F,MATCH(INDEX('Tx Constraint Names'!$A:$A,MATCH($D391,'Tx Constraint Names'!$B:$B,0)),'Custom Constraints'!$A:$A,0)),SEARCH(LEFT($D391,10),INDEX('Custom Constraints'!$F:$F,MATCH(INDEX('Tx Constraint Names'!$A:$A,MATCH($D391,'Tx Constraint Names'!$B:$B,0)),'Custom Constraints'!$A:$A,0))))-1)),0)</f>
        <v>0</v>
      </c>
      <c r="AG391" s="26">
        <f t="shared" si="83"/>
        <v>0</v>
      </c>
      <c r="AJ391" s="119" t="str">
        <f t="shared" si="84"/>
        <v/>
      </c>
      <c r="AK391" s="125" t="str">
        <f t="shared" si="85"/>
        <v/>
      </c>
      <c r="AL391" s="125" t="str">
        <f t="shared" si="85"/>
        <v/>
      </c>
      <c r="AM391" s="125" t="str">
        <f t="shared" si="85"/>
        <v/>
      </c>
    </row>
    <row r="392" spans="4:39" x14ac:dyDescent="0.15">
      <c r="D392" s="12"/>
      <c r="E392" s="14">
        <f>SUMIFS('Custom Constraints'!$C:$C,'Custom Constraints'!$A:$A,_xlfn.CONCAT(LEFT(INDEX('Tx Constraint Names'!$A:$A,MATCH($D392,'Tx Constraint Names'!$B:$B,0)),SEARCH(".",INDEX('Tx Constraint Names'!$A:$A,MATCH($D392,'Tx Constraint Names'!$B:$B,0)))-1),".",E$342)) - E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F392" s="14">
        <f>SUMIFS('Custom Constraints'!$C:$C,'Custom Constraints'!$A:$A,_xlfn.CONCAT(LEFT(INDEX('Tx Constraint Names'!$A:$A,MATCH($D392,'Tx Constraint Names'!$B:$B,0)),SEARCH(".",INDEX('Tx Constraint Names'!$A:$A,MATCH($D392,'Tx Constraint Names'!$B:$B,0)))-1),".",F$342)) - F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G392" s="14">
        <f>SUMIFS('Custom Constraints'!$C:$C,'Custom Constraints'!$A:$A,_xlfn.CONCAT(LEFT(INDEX('Tx Constraint Names'!$A:$A,MATCH($D392,'Tx Constraint Names'!$B:$B,0)),SEARCH(".",INDEX('Tx Constraint Names'!$A:$A,MATCH($D392,'Tx Constraint Names'!$B:$B,0)))-1),".",G$342)) - G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H392" s="14">
        <f>SUMIFS('Custom Constraints'!$C:$C,'Custom Constraints'!$A:$A,_xlfn.CONCAT(LEFT(INDEX('Tx Constraint Names'!$A:$A,MATCH($D392,'Tx Constraint Names'!$B:$B,0)),SEARCH(".",INDEX('Tx Constraint Names'!$A:$A,MATCH($D392,'Tx Constraint Names'!$B:$B,0)))-1),".",H$342)) - H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I392" s="14">
        <f>SUMIFS('Custom Constraints'!$C:$C,'Custom Constraints'!$A:$A,_xlfn.CONCAT(LEFT(INDEX('Tx Constraint Names'!$A:$A,MATCH($D392,'Tx Constraint Names'!$B:$B,0)),SEARCH(".",INDEX('Tx Constraint Names'!$A:$A,MATCH($D392,'Tx Constraint Names'!$B:$B,0)))-1),".",I$342)) - I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J392" s="14">
        <f>SUMIFS('Custom Constraints'!$C:$C,'Custom Constraints'!$A:$A,_xlfn.CONCAT(LEFT(INDEX('Tx Constraint Names'!$A:$A,MATCH($D392,'Tx Constraint Names'!$B:$B,0)),SEARCH(".",INDEX('Tx Constraint Names'!$A:$A,MATCH($D392,'Tx Constraint Names'!$B:$B,0)))-1),".",J$342)) - J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K392" s="14">
        <f>SUMIFS('Custom Constraints'!$C:$C,'Custom Constraints'!$A:$A,_xlfn.CONCAT(LEFT(INDEX('Tx Constraint Names'!$A:$A,MATCH($D392,'Tx Constraint Names'!$B:$B,0)),SEARCH(".",INDEX('Tx Constraint Names'!$A:$A,MATCH($D392,'Tx Constraint Names'!$B:$B,0)))-1),".",K$342)) - K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L392" s="14">
        <f>SUMIFS('Custom Constraints'!$C:$C,'Custom Constraints'!$A:$A,_xlfn.CONCAT(LEFT(INDEX('Tx Constraint Names'!$A:$A,MATCH($D392,'Tx Constraint Names'!$B:$B,0)),SEARCH(".",INDEX('Tx Constraint Names'!$A:$A,MATCH($D392,'Tx Constraint Names'!$B:$B,0)))-1),".",L$342)) - L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M392" s="14">
        <f>SUMIFS('Custom Constraints'!$C:$C,'Custom Constraints'!$A:$A,_xlfn.CONCAT(LEFT(INDEX('Tx Constraint Names'!$A:$A,MATCH($D392,'Tx Constraint Names'!$B:$B,0)),SEARCH(".",INDEX('Tx Constraint Names'!$A:$A,MATCH($D392,'Tx Constraint Names'!$B:$B,0)))-1),".",M$342)) - M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N392" s="14">
        <f>SUMIFS('Custom Constraints'!$C:$C,'Custom Constraints'!$A:$A,_xlfn.CONCAT(LEFT(INDEX('Tx Constraint Names'!$A:$A,MATCH($D392,'Tx Constraint Names'!$B:$B,0)),SEARCH(".",INDEX('Tx Constraint Names'!$A:$A,MATCH($D392,'Tx Constraint Names'!$B:$B,0)))-1),".",N$342)) - N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O392" s="14">
        <f>SUMIFS('Custom Constraints'!$C:$C,'Custom Constraints'!$A:$A,_xlfn.CONCAT(LEFT(INDEX('Tx Constraint Names'!$A:$A,MATCH($D392,'Tx Constraint Names'!$B:$B,0)),SEARCH(".",INDEX('Tx Constraint Names'!$A:$A,MATCH($D392,'Tx Constraint Names'!$B:$B,0)))-1),".",O$342)) - O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P392" s="14">
        <f>SUMIFS('Custom Constraints'!$C:$C,'Custom Constraints'!$A:$A,_xlfn.CONCAT(LEFT(INDEX('Tx Constraint Names'!$A:$A,MATCH($D392,'Tx Constraint Names'!$B:$B,0)),SEARCH(".",INDEX('Tx Constraint Names'!$A:$A,MATCH($D392,'Tx Constraint Names'!$B:$B,0)))-1),".",P$342)) - P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Q392" s="14">
        <f>SUMIFS('Custom Constraints'!$C:$C,'Custom Constraints'!$A:$A,_xlfn.CONCAT(LEFT(INDEX('Tx Constraint Names'!$A:$A,MATCH($D392,'Tx Constraint Names'!$B:$B,0)),SEARCH(".",INDEX('Tx Constraint Names'!$A:$A,MATCH($D392,'Tx Constraint Names'!$B:$B,0)))-1),".",Q$342)) - Q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R392" s="14">
        <f>SUMIFS('Custom Constraints'!$C:$C,'Custom Constraints'!$A:$A,_xlfn.CONCAT(LEFT(INDEX('Tx Constraint Names'!$A:$A,MATCH($D392,'Tx Constraint Names'!$B:$B,0)),SEARCH(".",INDEX('Tx Constraint Names'!$A:$A,MATCH($D392,'Tx Constraint Names'!$B:$B,0)))-1),".",R$342)) - R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S392" s="14">
        <f>SUMIFS('Custom Constraints'!$C:$C,'Custom Constraints'!$A:$A,_xlfn.CONCAT(LEFT(INDEX('Tx Constraint Names'!$A:$A,MATCH($D392,'Tx Constraint Names'!$B:$B,0)),SEARCH(".",INDEX('Tx Constraint Names'!$A:$A,MATCH($D392,'Tx Constraint Names'!$B:$B,0)))-1),".",S$342)) - S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T392" s="14">
        <f>SUMIFS('Custom Constraints'!$C:$C,'Custom Constraints'!$A:$A,_xlfn.CONCAT(LEFT(INDEX('Tx Constraint Names'!$A:$A,MATCH($D392,'Tx Constraint Names'!$B:$B,0)),SEARCH(".",INDEX('Tx Constraint Names'!$A:$A,MATCH($D392,'Tx Constraint Names'!$B:$B,0)))-1),".",T$342)) - T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U392" s="14">
        <f>SUMIFS('Custom Constraints'!$C:$C,'Custom Constraints'!$A:$A,_xlfn.CONCAT(LEFT(INDEX('Tx Constraint Names'!$A:$A,MATCH($D392,'Tx Constraint Names'!$B:$B,0)),SEARCH(".",INDEX('Tx Constraint Names'!$A:$A,MATCH($D392,'Tx Constraint Names'!$B:$B,0)))-1),".",U$342)) - U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V392" s="14">
        <f>SUMIFS('Custom Constraints'!$C:$C,'Custom Constraints'!$A:$A,_xlfn.CONCAT(LEFT(INDEX('Tx Constraint Names'!$A:$A,MATCH($D392,'Tx Constraint Names'!$B:$B,0)),SEARCH(".",INDEX('Tx Constraint Names'!$A:$A,MATCH($D392,'Tx Constraint Names'!$B:$B,0)))-1),".",V$342)) - V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W392" s="14">
        <f>SUMIFS('Custom Constraints'!$C:$C,'Custom Constraints'!$A:$A,_xlfn.CONCAT(LEFT(INDEX('Tx Constraint Names'!$A:$A,MATCH($D392,'Tx Constraint Names'!$B:$B,0)),SEARCH(".",INDEX('Tx Constraint Names'!$A:$A,MATCH($D392,'Tx Constraint Names'!$B:$B,0)))-1),".",W$342)) - W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X392" s="14">
        <f>SUMIFS('Custom Constraints'!$C:$C,'Custom Constraints'!$A:$A,_xlfn.CONCAT(LEFT(INDEX('Tx Constraint Names'!$A:$A,MATCH($D392,'Tx Constraint Names'!$B:$B,0)),SEARCH(".",INDEX('Tx Constraint Names'!$A:$A,MATCH($D392,'Tx Constraint Names'!$B:$B,0)))-1),".",X$342)) - X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Y392" s="14">
        <f>SUMIFS('Custom Constraints'!$C:$C,'Custom Constraints'!$A:$A,_xlfn.CONCAT(LEFT(INDEX('Tx Constraint Names'!$A:$A,MATCH($D392,'Tx Constraint Names'!$B:$B,0)),SEARCH(".",INDEX('Tx Constraint Names'!$A:$A,MATCH($D392,'Tx Constraint Names'!$B:$B,0)))-1),".",Y$342)) - Y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Z392" s="14">
        <f>SUMIFS('Custom Constraints'!$C:$C,'Custom Constraints'!$A:$A,_xlfn.CONCAT(LEFT(INDEX('Tx Constraint Names'!$A:$A,MATCH($D392,'Tx Constraint Names'!$B:$B,0)),SEARCH(".",INDEX('Tx Constraint Names'!$A:$A,MATCH($D392,'Tx Constraint Names'!$B:$B,0)))-1),".",Z$342)) - Z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AA392" s="14">
        <f>SUMIFS('Custom Constraints'!$C:$C,'Custom Constraints'!$A:$A,_xlfn.CONCAT(LEFT(INDEX('Tx Constraint Names'!$A:$A,MATCH($D392,'Tx Constraint Names'!$B:$B,0)),SEARCH(".",INDEX('Tx Constraint Names'!$A:$A,MATCH($D392,'Tx Constraint Names'!$B:$B,0)))-1),".",AA$342)) - AA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AB392" s="14">
        <f>SUMIFS('Custom Constraints'!$C:$C,'Custom Constraints'!$A:$A,_xlfn.CONCAT(LEFT(INDEX('Tx Constraint Names'!$A:$A,MATCH($D392,'Tx Constraint Names'!$B:$B,0)),SEARCH(".",INDEX('Tx Constraint Names'!$A:$A,MATCH($D392,'Tx Constraint Names'!$B:$B,0)))-1),".",AB$342)) - AB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AC392" s="14">
        <f>SUMIFS('Custom Constraints'!$C:$C,'Custom Constraints'!$A:$A,_xlfn.CONCAT(LEFT(INDEX('Tx Constraint Names'!$A:$A,MATCH($D392,'Tx Constraint Names'!$B:$B,0)),SEARCH(".",INDEX('Tx Constraint Names'!$A:$A,MATCH($D392,'Tx Constraint Names'!$B:$B,0)))-1),".",AC$342)) - AC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AD392" s="14">
        <f>SUMIFS('Custom Constraints'!$C:$C,'Custom Constraints'!$A:$A,_xlfn.CONCAT(LEFT(INDEX('Tx Constraint Names'!$A:$A,MATCH($D392,'Tx Constraint Names'!$B:$B,0)),SEARCH(".",INDEX('Tx Constraint Names'!$A:$A,MATCH($D392,'Tx Constraint Names'!$B:$B,0)))-1),".",AD$342)) - AD144*$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AE392" s="26">
        <f>SUMIFS('Custom Constraints'!$D:$D,'Custom Constraints'!$A:$A,_xlfn.CONCAT(LEFT(INDEX('Tx Constraint Names'!$A:$A,MATCH($D392,'Tx Constraint Names'!$B:$B,0)),SEARCH(".",INDEX('Tx Constraint Names'!$A:$A,MATCH($D392,'Tx Constraint Names'!$B:$B,0)))-1),".2045"))</f>
        <v>0</v>
      </c>
      <c r="AF392" s="26">
        <f>-AE144*IFERROR(_xlfn.NUMBERVALUE(MID(INDEX('Custom Constraints'!$F:$F,MATCH(INDEX('Tx Constraint Names'!$A:$A,MATCH($D392,'Tx Constraint Names'!$B:$B,0)),'Custom Constraints'!$A:$A,0)),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+1,SEARCH(" 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SEARCH("~*",INDEX('Custom Constraints'!$F:$F,MATCH(INDEX('Tx Constraint Names'!$A:$A,MATCH($D392,'Tx Constraint Names'!$B:$B,0)),'Custom Constraints'!$A:$A,0)),SEARCH(LEFT($D392,10),INDEX('Custom Constraints'!$F:$F,MATCH(INDEX('Tx Constraint Names'!$A:$A,MATCH($D392,'Tx Constraint Names'!$B:$B,0)),'Custom Constraints'!$A:$A,0))))-1)),0)</f>
        <v>0</v>
      </c>
      <c r="AG392" s="26">
        <f t="shared" si="83"/>
        <v>0</v>
      </c>
      <c r="AJ392" s="119" t="str">
        <f t="shared" si="84"/>
        <v/>
      </c>
      <c r="AK392" s="125" t="str">
        <f t="shared" si="85"/>
        <v/>
      </c>
      <c r="AL392" s="125" t="str">
        <f t="shared" si="85"/>
        <v/>
      </c>
      <c r="AM392" s="125" t="str">
        <f t="shared" si="85"/>
        <v/>
      </c>
    </row>
    <row r="393" spans="4:39" x14ac:dyDescent="0.15">
      <c r="D393" s="12"/>
      <c r="E393" s="14">
        <f>SUMIFS('Custom Constraints'!$C:$C,'Custom Constraints'!$A:$A,_xlfn.CONCAT(LEFT(INDEX('Tx Constraint Names'!$A:$A,MATCH($D393,'Tx Constraint Names'!$B:$B,0)),SEARCH(".",INDEX('Tx Constraint Names'!$A:$A,MATCH($D393,'Tx Constraint Names'!$B:$B,0)))-1),".",E$342)) - E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F393" s="14">
        <f>SUMIFS('Custom Constraints'!$C:$C,'Custom Constraints'!$A:$A,_xlfn.CONCAT(LEFT(INDEX('Tx Constraint Names'!$A:$A,MATCH($D393,'Tx Constraint Names'!$B:$B,0)),SEARCH(".",INDEX('Tx Constraint Names'!$A:$A,MATCH($D393,'Tx Constraint Names'!$B:$B,0)))-1),".",F$342)) - F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G393" s="14">
        <f>SUMIFS('Custom Constraints'!$C:$C,'Custom Constraints'!$A:$A,_xlfn.CONCAT(LEFT(INDEX('Tx Constraint Names'!$A:$A,MATCH($D393,'Tx Constraint Names'!$B:$B,0)),SEARCH(".",INDEX('Tx Constraint Names'!$A:$A,MATCH($D393,'Tx Constraint Names'!$B:$B,0)))-1),".",G$342)) - G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H393" s="14">
        <f>SUMIFS('Custom Constraints'!$C:$C,'Custom Constraints'!$A:$A,_xlfn.CONCAT(LEFT(INDEX('Tx Constraint Names'!$A:$A,MATCH($D393,'Tx Constraint Names'!$B:$B,0)),SEARCH(".",INDEX('Tx Constraint Names'!$A:$A,MATCH($D393,'Tx Constraint Names'!$B:$B,0)))-1),".",H$342)) - H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I393" s="14">
        <f>SUMIFS('Custom Constraints'!$C:$C,'Custom Constraints'!$A:$A,_xlfn.CONCAT(LEFT(INDEX('Tx Constraint Names'!$A:$A,MATCH($D393,'Tx Constraint Names'!$B:$B,0)),SEARCH(".",INDEX('Tx Constraint Names'!$A:$A,MATCH($D393,'Tx Constraint Names'!$B:$B,0)))-1),".",I$342)) - I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J393" s="14">
        <f>SUMIFS('Custom Constraints'!$C:$C,'Custom Constraints'!$A:$A,_xlfn.CONCAT(LEFT(INDEX('Tx Constraint Names'!$A:$A,MATCH($D393,'Tx Constraint Names'!$B:$B,0)),SEARCH(".",INDEX('Tx Constraint Names'!$A:$A,MATCH($D393,'Tx Constraint Names'!$B:$B,0)))-1),".",J$342)) - J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K393" s="14">
        <f>SUMIFS('Custom Constraints'!$C:$C,'Custom Constraints'!$A:$A,_xlfn.CONCAT(LEFT(INDEX('Tx Constraint Names'!$A:$A,MATCH($D393,'Tx Constraint Names'!$B:$B,0)),SEARCH(".",INDEX('Tx Constraint Names'!$A:$A,MATCH($D393,'Tx Constraint Names'!$B:$B,0)))-1),".",K$342)) - K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L393" s="14">
        <f>SUMIFS('Custom Constraints'!$C:$C,'Custom Constraints'!$A:$A,_xlfn.CONCAT(LEFT(INDEX('Tx Constraint Names'!$A:$A,MATCH($D393,'Tx Constraint Names'!$B:$B,0)),SEARCH(".",INDEX('Tx Constraint Names'!$A:$A,MATCH($D393,'Tx Constraint Names'!$B:$B,0)))-1),".",L$342)) - L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M393" s="14">
        <f>SUMIFS('Custom Constraints'!$C:$C,'Custom Constraints'!$A:$A,_xlfn.CONCAT(LEFT(INDEX('Tx Constraint Names'!$A:$A,MATCH($D393,'Tx Constraint Names'!$B:$B,0)),SEARCH(".",INDEX('Tx Constraint Names'!$A:$A,MATCH($D393,'Tx Constraint Names'!$B:$B,0)))-1),".",M$342)) - M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N393" s="14">
        <f>SUMIFS('Custom Constraints'!$C:$C,'Custom Constraints'!$A:$A,_xlfn.CONCAT(LEFT(INDEX('Tx Constraint Names'!$A:$A,MATCH($D393,'Tx Constraint Names'!$B:$B,0)),SEARCH(".",INDEX('Tx Constraint Names'!$A:$A,MATCH($D393,'Tx Constraint Names'!$B:$B,0)))-1),".",N$342)) - N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O393" s="14">
        <f>SUMIFS('Custom Constraints'!$C:$C,'Custom Constraints'!$A:$A,_xlfn.CONCAT(LEFT(INDEX('Tx Constraint Names'!$A:$A,MATCH($D393,'Tx Constraint Names'!$B:$B,0)),SEARCH(".",INDEX('Tx Constraint Names'!$A:$A,MATCH($D393,'Tx Constraint Names'!$B:$B,0)))-1),".",O$342)) - O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P393" s="14">
        <f>SUMIFS('Custom Constraints'!$C:$C,'Custom Constraints'!$A:$A,_xlfn.CONCAT(LEFT(INDEX('Tx Constraint Names'!$A:$A,MATCH($D393,'Tx Constraint Names'!$B:$B,0)),SEARCH(".",INDEX('Tx Constraint Names'!$A:$A,MATCH($D393,'Tx Constraint Names'!$B:$B,0)))-1),".",P$342)) - P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Q393" s="14">
        <f>SUMIFS('Custom Constraints'!$C:$C,'Custom Constraints'!$A:$A,_xlfn.CONCAT(LEFT(INDEX('Tx Constraint Names'!$A:$A,MATCH($D393,'Tx Constraint Names'!$B:$B,0)),SEARCH(".",INDEX('Tx Constraint Names'!$A:$A,MATCH($D393,'Tx Constraint Names'!$B:$B,0)))-1),".",Q$342)) - Q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R393" s="14">
        <f>SUMIFS('Custom Constraints'!$C:$C,'Custom Constraints'!$A:$A,_xlfn.CONCAT(LEFT(INDEX('Tx Constraint Names'!$A:$A,MATCH($D393,'Tx Constraint Names'!$B:$B,0)),SEARCH(".",INDEX('Tx Constraint Names'!$A:$A,MATCH($D393,'Tx Constraint Names'!$B:$B,0)))-1),".",R$342)) - R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S393" s="14">
        <f>SUMIFS('Custom Constraints'!$C:$C,'Custom Constraints'!$A:$A,_xlfn.CONCAT(LEFT(INDEX('Tx Constraint Names'!$A:$A,MATCH($D393,'Tx Constraint Names'!$B:$B,0)),SEARCH(".",INDEX('Tx Constraint Names'!$A:$A,MATCH($D393,'Tx Constraint Names'!$B:$B,0)))-1),".",S$342)) - S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T393" s="14">
        <f>SUMIFS('Custom Constraints'!$C:$C,'Custom Constraints'!$A:$A,_xlfn.CONCAT(LEFT(INDEX('Tx Constraint Names'!$A:$A,MATCH($D393,'Tx Constraint Names'!$B:$B,0)),SEARCH(".",INDEX('Tx Constraint Names'!$A:$A,MATCH($D393,'Tx Constraint Names'!$B:$B,0)))-1),".",T$342)) - T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U393" s="14">
        <f>SUMIFS('Custom Constraints'!$C:$C,'Custom Constraints'!$A:$A,_xlfn.CONCAT(LEFT(INDEX('Tx Constraint Names'!$A:$A,MATCH($D393,'Tx Constraint Names'!$B:$B,0)),SEARCH(".",INDEX('Tx Constraint Names'!$A:$A,MATCH($D393,'Tx Constraint Names'!$B:$B,0)))-1),".",U$342)) - U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V393" s="14">
        <f>SUMIFS('Custom Constraints'!$C:$C,'Custom Constraints'!$A:$A,_xlfn.CONCAT(LEFT(INDEX('Tx Constraint Names'!$A:$A,MATCH($D393,'Tx Constraint Names'!$B:$B,0)),SEARCH(".",INDEX('Tx Constraint Names'!$A:$A,MATCH($D393,'Tx Constraint Names'!$B:$B,0)))-1),".",V$342)) - V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W393" s="14">
        <f>SUMIFS('Custom Constraints'!$C:$C,'Custom Constraints'!$A:$A,_xlfn.CONCAT(LEFT(INDEX('Tx Constraint Names'!$A:$A,MATCH($D393,'Tx Constraint Names'!$B:$B,0)),SEARCH(".",INDEX('Tx Constraint Names'!$A:$A,MATCH($D393,'Tx Constraint Names'!$B:$B,0)))-1),".",W$342)) - W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X393" s="14">
        <f>SUMIFS('Custom Constraints'!$C:$C,'Custom Constraints'!$A:$A,_xlfn.CONCAT(LEFT(INDEX('Tx Constraint Names'!$A:$A,MATCH($D393,'Tx Constraint Names'!$B:$B,0)),SEARCH(".",INDEX('Tx Constraint Names'!$A:$A,MATCH($D393,'Tx Constraint Names'!$B:$B,0)))-1),".",X$342)) - X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Y393" s="14">
        <f>SUMIFS('Custom Constraints'!$C:$C,'Custom Constraints'!$A:$A,_xlfn.CONCAT(LEFT(INDEX('Tx Constraint Names'!$A:$A,MATCH($D393,'Tx Constraint Names'!$B:$B,0)),SEARCH(".",INDEX('Tx Constraint Names'!$A:$A,MATCH($D393,'Tx Constraint Names'!$B:$B,0)))-1),".",Y$342)) - Y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Z393" s="14">
        <f>SUMIFS('Custom Constraints'!$C:$C,'Custom Constraints'!$A:$A,_xlfn.CONCAT(LEFT(INDEX('Tx Constraint Names'!$A:$A,MATCH($D393,'Tx Constraint Names'!$B:$B,0)),SEARCH(".",INDEX('Tx Constraint Names'!$A:$A,MATCH($D393,'Tx Constraint Names'!$B:$B,0)))-1),".",Z$342)) - Z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AA393" s="14">
        <f>SUMIFS('Custom Constraints'!$C:$C,'Custom Constraints'!$A:$A,_xlfn.CONCAT(LEFT(INDEX('Tx Constraint Names'!$A:$A,MATCH($D393,'Tx Constraint Names'!$B:$B,0)),SEARCH(".",INDEX('Tx Constraint Names'!$A:$A,MATCH($D393,'Tx Constraint Names'!$B:$B,0)))-1),".",AA$342)) - AA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AB393" s="14">
        <f>SUMIFS('Custom Constraints'!$C:$C,'Custom Constraints'!$A:$A,_xlfn.CONCAT(LEFT(INDEX('Tx Constraint Names'!$A:$A,MATCH($D393,'Tx Constraint Names'!$B:$B,0)),SEARCH(".",INDEX('Tx Constraint Names'!$A:$A,MATCH($D393,'Tx Constraint Names'!$B:$B,0)))-1),".",AB$342)) - AB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AC393" s="14">
        <f>SUMIFS('Custom Constraints'!$C:$C,'Custom Constraints'!$A:$A,_xlfn.CONCAT(LEFT(INDEX('Tx Constraint Names'!$A:$A,MATCH($D393,'Tx Constraint Names'!$B:$B,0)),SEARCH(".",INDEX('Tx Constraint Names'!$A:$A,MATCH($D393,'Tx Constraint Names'!$B:$B,0)))-1),".",AC$342)) - AC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AD393" s="14">
        <f>SUMIFS('Custom Constraints'!$C:$C,'Custom Constraints'!$A:$A,_xlfn.CONCAT(LEFT(INDEX('Tx Constraint Names'!$A:$A,MATCH($D393,'Tx Constraint Names'!$B:$B,0)),SEARCH(".",INDEX('Tx Constraint Names'!$A:$A,MATCH($D393,'Tx Constraint Names'!$B:$B,0)))-1),".",AD$342)) - AD145*$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AE393" s="26">
        <f>SUMIFS('Custom Constraints'!$D:$D,'Custom Constraints'!$A:$A,_xlfn.CONCAT(LEFT(INDEX('Tx Constraint Names'!$A:$A,MATCH($D393,'Tx Constraint Names'!$B:$B,0)),SEARCH(".",INDEX('Tx Constraint Names'!$A:$A,MATCH($D393,'Tx Constraint Names'!$B:$B,0)))-1),".2045"))</f>
        <v>0</v>
      </c>
      <c r="AF393" s="26">
        <f>-AE145*IFERROR(_xlfn.NUMBERVALUE(MID(INDEX('Custom Constraints'!$F:$F,MATCH(INDEX('Tx Constraint Names'!$A:$A,MATCH($D393,'Tx Constraint Names'!$B:$B,0)),'Custom Constraints'!$A:$A,0)),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+1,SEARCH(" 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SEARCH("~*",INDEX('Custom Constraints'!$F:$F,MATCH(INDEX('Tx Constraint Names'!$A:$A,MATCH($D393,'Tx Constraint Names'!$B:$B,0)),'Custom Constraints'!$A:$A,0)),SEARCH(LEFT($D393,10),INDEX('Custom Constraints'!$F:$F,MATCH(INDEX('Tx Constraint Names'!$A:$A,MATCH($D393,'Tx Constraint Names'!$B:$B,0)),'Custom Constraints'!$A:$A,0))))-1)),0)</f>
        <v>0</v>
      </c>
      <c r="AG393" s="26">
        <f t="shared" si="83"/>
        <v>0</v>
      </c>
      <c r="AJ393" s="119" t="str">
        <f t="shared" si="84"/>
        <v/>
      </c>
      <c r="AK393" s="125" t="str">
        <f t="shared" si="85"/>
        <v/>
      </c>
      <c r="AL393" s="125" t="str">
        <f t="shared" si="85"/>
        <v/>
      </c>
      <c r="AM393" s="125" t="str">
        <f t="shared" si="85"/>
        <v/>
      </c>
    </row>
    <row r="394" spans="4:39" x14ac:dyDescent="0.15">
      <c r="D394" s="12"/>
      <c r="E394" s="14">
        <f>SUMIFS('Custom Constraints'!$C:$C,'Custom Constraints'!$A:$A,_xlfn.CONCAT(LEFT(INDEX('Tx Constraint Names'!$A:$A,MATCH($D394,'Tx Constraint Names'!$B:$B,0)),SEARCH(".",INDEX('Tx Constraint Names'!$A:$A,MATCH($D394,'Tx Constraint Names'!$B:$B,0)))-1),".",E$342)) - E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F394" s="14">
        <f>SUMIFS('Custom Constraints'!$C:$C,'Custom Constraints'!$A:$A,_xlfn.CONCAT(LEFT(INDEX('Tx Constraint Names'!$A:$A,MATCH($D394,'Tx Constraint Names'!$B:$B,0)),SEARCH(".",INDEX('Tx Constraint Names'!$A:$A,MATCH($D394,'Tx Constraint Names'!$B:$B,0)))-1),".",F$342)) - F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G394" s="14">
        <f>SUMIFS('Custom Constraints'!$C:$C,'Custom Constraints'!$A:$A,_xlfn.CONCAT(LEFT(INDEX('Tx Constraint Names'!$A:$A,MATCH($D394,'Tx Constraint Names'!$B:$B,0)),SEARCH(".",INDEX('Tx Constraint Names'!$A:$A,MATCH($D394,'Tx Constraint Names'!$B:$B,0)))-1),".",G$342)) - G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H394" s="14">
        <f>SUMIFS('Custom Constraints'!$C:$C,'Custom Constraints'!$A:$A,_xlfn.CONCAT(LEFT(INDEX('Tx Constraint Names'!$A:$A,MATCH($D394,'Tx Constraint Names'!$B:$B,0)),SEARCH(".",INDEX('Tx Constraint Names'!$A:$A,MATCH($D394,'Tx Constraint Names'!$B:$B,0)))-1),".",H$342)) - H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I394" s="14">
        <f>SUMIFS('Custom Constraints'!$C:$C,'Custom Constraints'!$A:$A,_xlfn.CONCAT(LEFT(INDEX('Tx Constraint Names'!$A:$A,MATCH($D394,'Tx Constraint Names'!$B:$B,0)),SEARCH(".",INDEX('Tx Constraint Names'!$A:$A,MATCH($D394,'Tx Constraint Names'!$B:$B,0)))-1),".",I$342)) - I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J394" s="14">
        <f>SUMIFS('Custom Constraints'!$C:$C,'Custom Constraints'!$A:$A,_xlfn.CONCAT(LEFT(INDEX('Tx Constraint Names'!$A:$A,MATCH($D394,'Tx Constraint Names'!$B:$B,0)),SEARCH(".",INDEX('Tx Constraint Names'!$A:$A,MATCH($D394,'Tx Constraint Names'!$B:$B,0)))-1),".",J$342)) - J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K394" s="14">
        <f>SUMIFS('Custom Constraints'!$C:$C,'Custom Constraints'!$A:$A,_xlfn.CONCAT(LEFT(INDEX('Tx Constraint Names'!$A:$A,MATCH($D394,'Tx Constraint Names'!$B:$B,0)),SEARCH(".",INDEX('Tx Constraint Names'!$A:$A,MATCH($D394,'Tx Constraint Names'!$B:$B,0)))-1),".",K$342)) - K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L394" s="14">
        <f>SUMIFS('Custom Constraints'!$C:$C,'Custom Constraints'!$A:$A,_xlfn.CONCAT(LEFT(INDEX('Tx Constraint Names'!$A:$A,MATCH($D394,'Tx Constraint Names'!$B:$B,0)),SEARCH(".",INDEX('Tx Constraint Names'!$A:$A,MATCH($D394,'Tx Constraint Names'!$B:$B,0)))-1),".",L$342)) - L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M394" s="14">
        <f>SUMIFS('Custom Constraints'!$C:$C,'Custom Constraints'!$A:$A,_xlfn.CONCAT(LEFT(INDEX('Tx Constraint Names'!$A:$A,MATCH($D394,'Tx Constraint Names'!$B:$B,0)),SEARCH(".",INDEX('Tx Constraint Names'!$A:$A,MATCH($D394,'Tx Constraint Names'!$B:$B,0)))-1),".",M$342)) - M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N394" s="14">
        <f>SUMIFS('Custom Constraints'!$C:$C,'Custom Constraints'!$A:$A,_xlfn.CONCAT(LEFT(INDEX('Tx Constraint Names'!$A:$A,MATCH($D394,'Tx Constraint Names'!$B:$B,0)),SEARCH(".",INDEX('Tx Constraint Names'!$A:$A,MATCH($D394,'Tx Constraint Names'!$B:$B,0)))-1),".",N$342)) - N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O394" s="14">
        <f>SUMIFS('Custom Constraints'!$C:$C,'Custom Constraints'!$A:$A,_xlfn.CONCAT(LEFT(INDEX('Tx Constraint Names'!$A:$A,MATCH($D394,'Tx Constraint Names'!$B:$B,0)),SEARCH(".",INDEX('Tx Constraint Names'!$A:$A,MATCH($D394,'Tx Constraint Names'!$B:$B,0)))-1),".",O$342)) - O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P394" s="14">
        <f>SUMIFS('Custom Constraints'!$C:$C,'Custom Constraints'!$A:$A,_xlfn.CONCAT(LEFT(INDEX('Tx Constraint Names'!$A:$A,MATCH($D394,'Tx Constraint Names'!$B:$B,0)),SEARCH(".",INDEX('Tx Constraint Names'!$A:$A,MATCH($D394,'Tx Constraint Names'!$B:$B,0)))-1),".",P$342)) - P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Q394" s="14">
        <f>SUMIFS('Custom Constraints'!$C:$C,'Custom Constraints'!$A:$A,_xlfn.CONCAT(LEFT(INDEX('Tx Constraint Names'!$A:$A,MATCH($D394,'Tx Constraint Names'!$B:$B,0)),SEARCH(".",INDEX('Tx Constraint Names'!$A:$A,MATCH($D394,'Tx Constraint Names'!$B:$B,0)))-1),".",Q$342)) - Q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R394" s="14">
        <f>SUMIFS('Custom Constraints'!$C:$C,'Custom Constraints'!$A:$A,_xlfn.CONCAT(LEFT(INDEX('Tx Constraint Names'!$A:$A,MATCH($D394,'Tx Constraint Names'!$B:$B,0)),SEARCH(".",INDEX('Tx Constraint Names'!$A:$A,MATCH($D394,'Tx Constraint Names'!$B:$B,0)))-1),".",R$342)) - R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S394" s="14">
        <f>SUMIFS('Custom Constraints'!$C:$C,'Custom Constraints'!$A:$A,_xlfn.CONCAT(LEFT(INDEX('Tx Constraint Names'!$A:$A,MATCH($D394,'Tx Constraint Names'!$B:$B,0)),SEARCH(".",INDEX('Tx Constraint Names'!$A:$A,MATCH($D394,'Tx Constraint Names'!$B:$B,0)))-1),".",S$342)) - S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T394" s="14">
        <f>SUMIFS('Custom Constraints'!$C:$C,'Custom Constraints'!$A:$A,_xlfn.CONCAT(LEFT(INDEX('Tx Constraint Names'!$A:$A,MATCH($D394,'Tx Constraint Names'!$B:$B,0)),SEARCH(".",INDEX('Tx Constraint Names'!$A:$A,MATCH($D394,'Tx Constraint Names'!$B:$B,0)))-1),".",T$342)) - T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U394" s="14">
        <f>SUMIFS('Custom Constraints'!$C:$C,'Custom Constraints'!$A:$A,_xlfn.CONCAT(LEFT(INDEX('Tx Constraint Names'!$A:$A,MATCH($D394,'Tx Constraint Names'!$B:$B,0)),SEARCH(".",INDEX('Tx Constraint Names'!$A:$A,MATCH($D394,'Tx Constraint Names'!$B:$B,0)))-1),".",U$342)) - U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V394" s="14">
        <f>SUMIFS('Custom Constraints'!$C:$C,'Custom Constraints'!$A:$A,_xlfn.CONCAT(LEFT(INDEX('Tx Constraint Names'!$A:$A,MATCH($D394,'Tx Constraint Names'!$B:$B,0)),SEARCH(".",INDEX('Tx Constraint Names'!$A:$A,MATCH($D394,'Tx Constraint Names'!$B:$B,0)))-1),".",V$342)) - V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W394" s="14">
        <f>SUMIFS('Custom Constraints'!$C:$C,'Custom Constraints'!$A:$A,_xlfn.CONCAT(LEFT(INDEX('Tx Constraint Names'!$A:$A,MATCH($D394,'Tx Constraint Names'!$B:$B,0)),SEARCH(".",INDEX('Tx Constraint Names'!$A:$A,MATCH($D394,'Tx Constraint Names'!$B:$B,0)))-1),".",W$342)) - W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X394" s="14">
        <f>SUMIFS('Custom Constraints'!$C:$C,'Custom Constraints'!$A:$A,_xlfn.CONCAT(LEFT(INDEX('Tx Constraint Names'!$A:$A,MATCH($D394,'Tx Constraint Names'!$B:$B,0)),SEARCH(".",INDEX('Tx Constraint Names'!$A:$A,MATCH($D394,'Tx Constraint Names'!$B:$B,0)))-1),".",X$342)) - X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Y394" s="14">
        <f>SUMIFS('Custom Constraints'!$C:$C,'Custom Constraints'!$A:$A,_xlfn.CONCAT(LEFT(INDEX('Tx Constraint Names'!$A:$A,MATCH($D394,'Tx Constraint Names'!$B:$B,0)),SEARCH(".",INDEX('Tx Constraint Names'!$A:$A,MATCH($D394,'Tx Constraint Names'!$B:$B,0)))-1),".",Y$342)) - Y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Z394" s="14">
        <f>SUMIFS('Custom Constraints'!$C:$C,'Custom Constraints'!$A:$A,_xlfn.CONCAT(LEFT(INDEX('Tx Constraint Names'!$A:$A,MATCH($D394,'Tx Constraint Names'!$B:$B,0)),SEARCH(".",INDEX('Tx Constraint Names'!$A:$A,MATCH($D394,'Tx Constraint Names'!$B:$B,0)))-1),".",Z$342)) - Z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AA394" s="14">
        <f>SUMIFS('Custom Constraints'!$C:$C,'Custom Constraints'!$A:$A,_xlfn.CONCAT(LEFT(INDEX('Tx Constraint Names'!$A:$A,MATCH($D394,'Tx Constraint Names'!$B:$B,0)),SEARCH(".",INDEX('Tx Constraint Names'!$A:$A,MATCH($D394,'Tx Constraint Names'!$B:$B,0)))-1),".",AA$342)) - AA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AB394" s="14">
        <f>SUMIFS('Custom Constraints'!$C:$C,'Custom Constraints'!$A:$A,_xlfn.CONCAT(LEFT(INDEX('Tx Constraint Names'!$A:$A,MATCH($D394,'Tx Constraint Names'!$B:$B,0)),SEARCH(".",INDEX('Tx Constraint Names'!$A:$A,MATCH($D394,'Tx Constraint Names'!$B:$B,0)))-1),".",AB$342)) - AB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AC394" s="14">
        <f>SUMIFS('Custom Constraints'!$C:$C,'Custom Constraints'!$A:$A,_xlfn.CONCAT(LEFT(INDEX('Tx Constraint Names'!$A:$A,MATCH($D394,'Tx Constraint Names'!$B:$B,0)),SEARCH(".",INDEX('Tx Constraint Names'!$A:$A,MATCH($D394,'Tx Constraint Names'!$B:$B,0)))-1),".",AC$342)) - AC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AD394" s="14">
        <f>SUMIFS('Custom Constraints'!$C:$C,'Custom Constraints'!$A:$A,_xlfn.CONCAT(LEFT(INDEX('Tx Constraint Names'!$A:$A,MATCH($D394,'Tx Constraint Names'!$B:$B,0)),SEARCH(".",INDEX('Tx Constraint Names'!$A:$A,MATCH($D394,'Tx Constraint Names'!$B:$B,0)))-1),".",AD$342)) - AD146*$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AE394" s="26">
        <f>SUMIFS('Custom Constraints'!$D:$D,'Custom Constraints'!$A:$A,_xlfn.CONCAT(LEFT(INDEX('Tx Constraint Names'!$A:$A,MATCH($D394,'Tx Constraint Names'!$B:$B,0)),SEARCH(".",INDEX('Tx Constraint Names'!$A:$A,MATCH($D394,'Tx Constraint Names'!$B:$B,0)))-1),".2045"))</f>
        <v>0</v>
      </c>
      <c r="AF394" s="26">
        <f>-AE146*IFERROR(_xlfn.NUMBERVALUE(MID(INDEX('Custom Constraints'!$F:$F,MATCH(INDEX('Tx Constraint Names'!$A:$A,MATCH($D394,'Tx Constraint Names'!$B:$B,0)),'Custom Constraints'!$A:$A,0)),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+1,SEARCH(" 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SEARCH("~*",INDEX('Custom Constraints'!$F:$F,MATCH(INDEX('Tx Constraint Names'!$A:$A,MATCH($D394,'Tx Constraint Names'!$B:$B,0)),'Custom Constraints'!$A:$A,0)),SEARCH(LEFT($D394,10),INDEX('Custom Constraints'!$F:$F,MATCH(INDEX('Tx Constraint Names'!$A:$A,MATCH($D394,'Tx Constraint Names'!$B:$B,0)),'Custom Constraints'!$A:$A,0))))-1)),0)</f>
        <v>0</v>
      </c>
      <c r="AG394" s="26">
        <f t="shared" si="83"/>
        <v>0</v>
      </c>
      <c r="AJ394" s="119" t="str">
        <f t="shared" si="84"/>
        <v/>
      </c>
      <c r="AK394" s="125" t="str">
        <f t="shared" si="85"/>
        <v/>
      </c>
      <c r="AL394" s="125" t="str">
        <f t="shared" si="85"/>
        <v/>
      </c>
      <c r="AM394" s="125" t="str">
        <f t="shared" si="85"/>
        <v/>
      </c>
    </row>
    <row r="395" spans="4:39" x14ac:dyDescent="0.15">
      <c r="D395" s="12"/>
      <c r="E395" s="14">
        <f>SUMIFS('Custom Constraints'!$C:$C,'Custom Constraints'!$A:$A,_xlfn.CONCAT(LEFT(INDEX('Tx Constraint Names'!$A:$A,MATCH($D395,'Tx Constraint Names'!$B:$B,0)),SEARCH(".",INDEX('Tx Constraint Names'!$A:$A,MATCH($D395,'Tx Constraint Names'!$B:$B,0)))-1),".",E$342)) - E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F395" s="14">
        <f>SUMIFS('Custom Constraints'!$C:$C,'Custom Constraints'!$A:$A,_xlfn.CONCAT(LEFT(INDEX('Tx Constraint Names'!$A:$A,MATCH($D395,'Tx Constraint Names'!$B:$B,0)),SEARCH(".",INDEX('Tx Constraint Names'!$A:$A,MATCH($D395,'Tx Constraint Names'!$B:$B,0)))-1),".",F$342)) - F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G395" s="14">
        <f>SUMIFS('Custom Constraints'!$C:$C,'Custom Constraints'!$A:$A,_xlfn.CONCAT(LEFT(INDEX('Tx Constraint Names'!$A:$A,MATCH($D395,'Tx Constraint Names'!$B:$B,0)),SEARCH(".",INDEX('Tx Constraint Names'!$A:$A,MATCH($D395,'Tx Constraint Names'!$B:$B,0)))-1),".",G$342)) - G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H395" s="14">
        <f>SUMIFS('Custom Constraints'!$C:$C,'Custom Constraints'!$A:$A,_xlfn.CONCAT(LEFT(INDEX('Tx Constraint Names'!$A:$A,MATCH($D395,'Tx Constraint Names'!$B:$B,0)),SEARCH(".",INDEX('Tx Constraint Names'!$A:$A,MATCH($D395,'Tx Constraint Names'!$B:$B,0)))-1),".",H$342)) - H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I395" s="14">
        <f>SUMIFS('Custom Constraints'!$C:$C,'Custom Constraints'!$A:$A,_xlfn.CONCAT(LEFT(INDEX('Tx Constraint Names'!$A:$A,MATCH($D395,'Tx Constraint Names'!$B:$B,0)),SEARCH(".",INDEX('Tx Constraint Names'!$A:$A,MATCH($D395,'Tx Constraint Names'!$B:$B,0)))-1),".",I$342)) - I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J395" s="14">
        <f>SUMIFS('Custom Constraints'!$C:$C,'Custom Constraints'!$A:$A,_xlfn.CONCAT(LEFT(INDEX('Tx Constraint Names'!$A:$A,MATCH($D395,'Tx Constraint Names'!$B:$B,0)),SEARCH(".",INDEX('Tx Constraint Names'!$A:$A,MATCH($D395,'Tx Constraint Names'!$B:$B,0)))-1),".",J$342)) - J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K395" s="14">
        <f>SUMIFS('Custom Constraints'!$C:$C,'Custom Constraints'!$A:$A,_xlfn.CONCAT(LEFT(INDEX('Tx Constraint Names'!$A:$A,MATCH($D395,'Tx Constraint Names'!$B:$B,0)),SEARCH(".",INDEX('Tx Constraint Names'!$A:$A,MATCH($D395,'Tx Constraint Names'!$B:$B,0)))-1),".",K$342)) - K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L395" s="14">
        <f>SUMIFS('Custom Constraints'!$C:$C,'Custom Constraints'!$A:$A,_xlfn.CONCAT(LEFT(INDEX('Tx Constraint Names'!$A:$A,MATCH($D395,'Tx Constraint Names'!$B:$B,0)),SEARCH(".",INDEX('Tx Constraint Names'!$A:$A,MATCH($D395,'Tx Constraint Names'!$B:$B,0)))-1),".",L$342)) - L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M395" s="14">
        <f>SUMIFS('Custom Constraints'!$C:$C,'Custom Constraints'!$A:$A,_xlfn.CONCAT(LEFT(INDEX('Tx Constraint Names'!$A:$A,MATCH($D395,'Tx Constraint Names'!$B:$B,0)),SEARCH(".",INDEX('Tx Constraint Names'!$A:$A,MATCH($D395,'Tx Constraint Names'!$B:$B,0)))-1),".",M$342)) - M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N395" s="14">
        <f>SUMIFS('Custom Constraints'!$C:$C,'Custom Constraints'!$A:$A,_xlfn.CONCAT(LEFT(INDEX('Tx Constraint Names'!$A:$A,MATCH($D395,'Tx Constraint Names'!$B:$B,0)),SEARCH(".",INDEX('Tx Constraint Names'!$A:$A,MATCH($D395,'Tx Constraint Names'!$B:$B,0)))-1),".",N$342)) - N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O395" s="14">
        <f>SUMIFS('Custom Constraints'!$C:$C,'Custom Constraints'!$A:$A,_xlfn.CONCAT(LEFT(INDEX('Tx Constraint Names'!$A:$A,MATCH($D395,'Tx Constraint Names'!$B:$B,0)),SEARCH(".",INDEX('Tx Constraint Names'!$A:$A,MATCH($D395,'Tx Constraint Names'!$B:$B,0)))-1),".",O$342)) - O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P395" s="14">
        <f>SUMIFS('Custom Constraints'!$C:$C,'Custom Constraints'!$A:$A,_xlfn.CONCAT(LEFT(INDEX('Tx Constraint Names'!$A:$A,MATCH($D395,'Tx Constraint Names'!$B:$B,0)),SEARCH(".",INDEX('Tx Constraint Names'!$A:$A,MATCH($D395,'Tx Constraint Names'!$B:$B,0)))-1),".",P$342)) - P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Q395" s="14">
        <f>SUMIFS('Custom Constraints'!$C:$C,'Custom Constraints'!$A:$A,_xlfn.CONCAT(LEFT(INDEX('Tx Constraint Names'!$A:$A,MATCH($D395,'Tx Constraint Names'!$B:$B,0)),SEARCH(".",INDEX('Tx Constraint Names'!$A:$A,MATCH($D395,'Tx Constraint Names'!$B:$B,0)))-1),".",Q$342)) - Q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R395" s="14">
        <f>SUMIFS('Custom Constraints'!$C:$C,'Custom Constraints'!$A:$A,_xlfn.CONCAT(LEFT(INDEX('Tx Constraint Names'!$A:$A,MATCH($D395,'Tx Constraint Names'!$B:$B,0)),SEARCH(".",INDEX('Tx Constraint Names'!$A:$A,MATCH($D395,'Tx Constraint Names'!$B:$B,0)))-1),".",R$342)) - R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S395" s="14">
        <f>SUMIFS('Custom Constraints'!$C:$C,'Custom Constraints'!$A:$A,_xlfn.CONCAT(LEFT(INDEX('Tx Constraint Names'!$A:$A,MATCH($D395,'Tx Constraint Names'!$B:$B,0)),SEARCH(".",INDEX('Tx Constraint Names'!$A:$A,MATCH($D395,'Tx Constraint Names'!$B:$B,0)))-1),".",S$342)) - S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T395" s="14">
        <f>SUMIFS('Custom Constraints'!$C:$C,'Custom Constraints'!$A:$A,_xlfn.CONCAT(LEFT(INDEX('Tx Constraint Names'!$A:$A,MATCH($D395,'Tx Constraint Names'!$B:$B,0)),SEARCH(".",INDEX('Tx Constraint Names'!$A:$A,MATCH($D395,'Tx Constraint Names'!$B:$B,0)))-1),".",T$342)) - T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U395" s="14">
        <f>SUMIFS('Custom Constraints'!$C:$C,'Custom Constraints'!$A:$A,_xlfn.CONCAT(LEFT(INDEX('Tx Constraint Names'!$A:$A,MATCH($D395,'Tx Constraint Names'!$B:$B,0)),SEARCH(".",INDEX('Tx Constraint Names'!$A:$A,MATCH($D395,'Tx Constraint Names'!$B:$B,0)))-1),".",U$342)) - U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V395" s="14">
        <f>SUMIFS('Custom Constraints'!$C:$C,'Custom Constraints'!$A:$A,_xlfn.CONCAT(LEFT(INDEX('Tx Constraint Names'!$A:$A,MATCH($D395,'Tx Constraint Names'!$B:$B,0)),SEARCH(".",INDEX('Tx Constraint Names'!$A:$A,MATCH($D395,'Tx Constraint Names'!$B:$B,0)))-1),".",V$342)) - V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W395" s="14">
        <f>SUMIFS('Custom Constraints'!$C:$C,'Custom Constraints'!$A:$A,_xlfn.CONCAT(LEFT(INDEX('Tx Constraint Names'!$A:$A,MATCH($D395,'Tx Constraint Names'!$B:$B,0)),SEARCH(".",INDEX('Tx Constraint Names'!$A:$A,MATCH($D395,'Tx Constraint Names'!$B:$B,0)))-1),".",W$342)) - W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X395" s="14">
        <f>SUMIFS('Custom Constraints'!$C:$C,'Custom Constraints'!$A:$A,_xlfn.CONCAT(LEFT(INDEX('Tx Constraint Names'!$A:$A,MATCH($D395,'Tx Constraint Names'!$B:$B,0)),SEARCH(".",INDEX('Tx Constraint Names'!$A:$A,MATCH($D395,'Tx Constraint Names'!$B:$B,0)))-1),".",X$342)) - X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Y395" s="14">
        <f>SUMIFS('Custom Constraints'!$C:$C,'Custom Constraints'!$A:$A,_xlfn.CONCAT(LEFT(INDEX('Tx Constraint Names'!$A:$A,MATCH($D395,'Tx Constraint Names'!$B:$B,0)),SEARCH(".",INDEX('Tx Constraint Names'!$A:$A,MATCH($D395,'Tx Constraint Names'!$B:$B,0)))-1),".",Y$342)) - Y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Z395" s="14">
        <f>SUMIFS('Custom Constraints'!$C:$C,'Custom Constraints'!$A:$A,_xlfn.CONCAT(LEFT(INDEX('Tx Constraint Names'!$A:$A,MATCH($D395,'Tx Constraint Names'!$B:$B,0)),SEARCH(".",INDEX('Tx Constraint Names'!$A:$A,MATCH($D395,'Tx Constraint Names'!$B:$B,0)))-1),".",Z$342)) - Z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AA395" s="14">
        <f>SUMIFS('Custom Constraints'!$C:$C,'Custom Constraints'!$A:$A,_xlfn.CONCAT(LEFT(INDEX('Tx Constraint Names'!$A:$A,MATCH($D395,'Tx Constraint Names'!$B:$B,0)),SEARCH(".",INDEX('Tx Constraint Names'!$A:$A,MATCH($D395,'Tx Constraint Names'!$B:$B,0)))-1),".",AA$342)) - AA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AB395" s="14">
        <f>SUMIFS('Custom Constraints'!$C:$C,'Custom Constraints'!$A:$A,_xlfn.CONCAT(LEFT(INDEX('Tx Constraint Names'!$A:$A,MATCH($D395,'Tx Constraint Names'!$B:$B,0)),SEARCH(".",INDEX('Tx Constraint Names'!$A:$A,MATCH($D395,'Tx Constraint Names'!$B:$B,0)))-1),".",AB$342)) - AB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AC395" s="14">
        <f>SUMIFS('Custom Constraints'!$C:$C,'Custom Constraints'!$A:$A,_xlfn.CONCAT(LEFT(INDEX('Tx Constraint Names'!$A:$A,MATCH($D395,'Tx Constraint Names'!$B:$B,0)),SEARCH(".",INDEX('Tx Constraint Names'!$A:$A,MATCH($D395,'Tx Constraint Names'!$B:$B,0)))-1),".",AC$342)) - AC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AD395" s="14">
        <f>SUMIFS('Custom Constraints'!$C:$C,'Custom Constraints'!$A:$A,_xlfn.CONCAT(LEFT(INDEX('Tx Constraint Names'!$A:$A,MATCH($D395,'Tx Constraint Names'!$B:$B,0)),SEARCH(".",INDEX('Tx Constraint Names'!$A:$A,MATCH($D395,'Tx Constraint Names'!$B:$B,0)))-1),".",AD$342)) - AD147*$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AE395" s="26">
        <f>SUMIFS('Custom Constraints'!$D:$D,'Custom Constraints'!$A:$A,_xlfn.CONCAT(LEFT(INDEX('Tx Constraint Names'!$A:$A,MATCH($D395,'Tx Constraint Names'!$B:$B,0)),SEARCH(".",INDEX('Tx Constraint Names'!$A:$A,MATCH($D395,'Tx Constraint Names'!$B:$B,0)))-1),".2045"))</f>
        <v>0</v>
      </c>
      <c r="AF395" s="26">
        <f>-AE147*IFERROR(_xlfn.NUMBERVALUE(MID(INDEX('Custom Constraints'!$F:$F,MATCH(INDEX('Tx Constraint Names'!$A:$A,MATCH($D395,'Tx Constraint Names'!$B:$B,0)),'Custom Constraints'!$A:$A,0)),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+1,SEARCH(" 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SEARCH("~*",INDEX('Custom Constraints'!$F:$F,MATCH(INDEX('Tx Constraint Names'!$A:$A,MATCH($D395,'Tx Constraint Names'!$B:$B,0)),'Custom Constraints'!$A:$A,0)),SEARCH(LEFT($D395,10),INDEX('Custom Constraints'!$F:$F,MATCH(INDEX('Tx Constraint Names'!$A:$A,MATCH($D395,'Tx Constraint Names'!$B:$B,0)),'Custom Constraints'!$A:$A,0))))-1)),0)</f>
        <v>0</v>
      </c>
      <c r="AG395" s="26">
        <f t="shared" si="83"/>
        <v>0</v>
      </c>
      <c r="AJ395" s="119" t="str">
        <f t="shared" si="84"/>
        <v/>
      </c>
      <c r="AK395" s="125" t="str">
        <f t="shared" si="85"/>
        <v/>
      </c>
      <c r="AL395" s="125" t="str">
        <f t="shared" si="85"/>
        <v/>
      </c>
      <c r="AM395" s="125" t="str">
        <f t="shared" si="85"/>
        <v/>
      </c>
    </row>
    <row r="396" spans="4:39" x14ac:dyDescent="0.15">
      <c r="D396" s="12"/>
      <c r="E396" s="14">
        <f>SUMIFS('Custom Constraints'!$C:$C,'Custom Constraints'!$A:$A,_xlfn.CONCAT(LEFT(INDEX('Tx Constraint Names'!$A:$A,MATCH($D396,'Tx Constraint Names'!$B:$B,0)),SEARCH(".",INDEX('Tx Constraint Names'!$A:$A,MATCH($D396,'Tx Constraint Names'!$B:$B,0)))-1),".",E$342)) - E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F396" s="14">
        <f>SUMIFS('Custom Constraints'!$C:$C,'Custom Constraints'!$A:$A,_xlfn.CONCAT(LEFT(INDEX('Tx Constraint Names'!$A:$A,MATCH($D396,'Tx Constraint Names'!$B:$B,0)),SEARCH(".",INDEX('Tx Constraint Names'!$A:$A,MATCH($D396,'Tx Constraint Names'!$B:$B,0)))-1),".",F$342)) - F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G396" s="14">
        <f>SUMIFS('Custom Constraints'!$C:$C,'Custom Constraints'!$A:$A,_xlfn.CONCAT(LEFT(INDEX('Tx Constraint Names'!$A:$A,MATCH($D396,'Tx Constraint Names'!$B:$B,0)),SEARCH(".",INDEX('Tx Constraint Names'!$A:$A,MATCH($D396,'Tx Constraint Names'!$B:$B,0)))-1),".",G$342)) - G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H396" s="14">
        <f>SUMIFS('Custom Constraints'!$C:$C,'Custom Constraints'!$A:$A,_xlfn.CONCAT(LEFT(INDEX('Tx Constraint Names'!$A:$A,MATCH($D396,'Tx Constraint Names'!$B:$B,0)),SEARCH(".",INDEX('Tx Constraint Names'!$A:$A,MATCH($D396,'Tx Constraint Names'!$B:$B,0)))-1),".",H$342)) - H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I396" s="14">
        <f>SUMIFS('Custom Constraints'!$C:$C,'Custom Constraints'!$A:$A,_xlfn.CONCAT(LEFT(INDEX('Tx Constraint Names'!$A:$A,MATCH($D396,'Tx Constraint Names'!$B:$B,0)),SEARCH(".",INDEX('Tx Constraint Names'!$A:$A,MATCH($D396,'Tx Constraint Names'!$B:$B,0)))-1),".",I$342)) - I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J396" s="14">
        <f>SUMIFS('Custom Constraints'!$C:$C,'Custom Constraints'!$A:$A,_xlfn.CONCAT(LEFT(INDEX('Tx Constraint Names'!$A:$A,MATCH($D396,'Tx Constraint Names'!$B:$B,0)),SEARCH(".",INDEX('Tx Constraint Names'!$A:$A,MATCH($D396,'Tx Constraint Names'!$B:$B,0)))-1),".",J$342)) - J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K396" s="14">
        <f>SUMIFS('Custom Constraints'!$C:$C,'Custom Constraints'!$A:$A,_xlfn.CONCAT(LEFT(INDEX('Tx Constraint Names'!$A:$A,MATCH($D396,'Tx Constraint Names'!$B:$B,0)),SEARCH(".",INDEX('Tx Constraint Names'!$A:$A,MATCH($D396,'Tx Constraint Names'!$B:$B,0)))-1),".",K$342)) - K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L396" s="14">
        <f>SUMIFS('Custom Constraints'!$C:$C,'Custom Constraints'!$A:$A,_xlfn.CONCAT(LEFT(INDEX('Tx Constraint Names'!$A:$A,MATCH($D396,'Tx Constraint Names'!$B:$B,0)),SEARCH(".",INDEX('Tx Constraint Names'!$A:$A,MATCH($D396,'Tx Constraint Names'!$B:$B,0)))-1),".",L$342)) - L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M396" s="14">
        <f>SUMIFS('Custom Constraints'!$C:$C,'Custom Constraints'!$A:$A,_xlfn.CONCAT(LEFT(INDEX('Tx Constraint Names'!$A:$A,MATCH($D396,'Tx Constraint Names'!$B:$B,0)),SEARCH(".",INDEX('Tx Constraint Names'!$A:$A,MATCH($D396,'Tx Constraint Names'!$B:$B,0)))-1),".",M$342)) - M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N396" s="14">
        <f>SUMIFS('Custom Constraints'!$C:$C,'Custom Constraints'!$A:$A,_xlfn.CONCAT(LEFT(INDEX('Tx Constraint Names'!$A:$A,MATCH($D396,'Tx Constraint Names'!$B:$B,0)),SEARCH(".",INDEX('Tx Constraint Names'!$A:$A,MATCH($D396,'Tx Constraint Names'!$B:$B,0)))-1),".",N$342)) - N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O396" s="14">
        <f>SUMIFS('Custom Constraints'!$C:$C,'Custom Constraints'!$A:$A,_xlfn.CONCAT(LEFT(INDEX('Tx Constraint Names'!$A:$A,MATCH($D396,'Tx Constraint Names'!$B:$B,0)),SEARCH(".",INDEX('Tx Constraint Names'!$A:$A,MATCH($D396,'Tx Constraint Names'!$B:$B,0)))-1),".",O$342)) - O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P396" s="14">
        <f>SUMIFS('Custom Constraints'!$C:$C,'Custom Constraints'!$A:$A,_xlfn.CONCAT(LEFT(INDEX('Tx Constraint Names'!$A:$A,MATCH($D396,'Tx Constraint Names'!$B:$B,0)),SEARCH(".",INDEX('Tx Constraint Names'!$A:$A,MATCH($D396,'Tx Constraint Names'!$B:$B,0)))-1),".",P$342)) - P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Q396" s="14">
        <f>SUMIFS('Custom Constraints'!$C:$C,'Custom Constraints'!$A:$A,_xlfn.CONCAT(LEFT(INDEX('Tx Constraint Names'!$A:$A,MATCH($D396,'Tx Constraint Names'!$B:$B,0)),SEARCH(".",INDEX('Tx Constraint Names'!$A:$A,MATCH($D396,'Tx Constraint Names'!$B:$B,0)))-1),".",Q$342)) - Q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R396" s="14">
        <f>SUMIFS('Custom Constraints'!$C:$C,'Custom Constraints'!$A:$A,_xlfn.CONCAT(LEFT(INDEX('Tx Constraint Names'!$A:$A,MATCH($D396,'Tx Constraint Names'!$B:$B,0)),SEARCH(".",INDEX('Tx Constraint Names'!$A:$A,MATCH($D396,'Tx Constraint Names'!$B:$B,0)))-1),".",R$342)) - R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S396" s="14">
        <f>SUMIFS('Custom Constraints'!$C:$C,'Custom Constraints'!$A:$A,_xlfn.CONCAT(LEFT(INDEX('Tx Constraint Names'!$A:$A,MATCH($D396,'Tx Constraint Names'!$B:$B,0)),SEARCH(".",INDEX('Tx Constraint Names'!$A:$A,MATCH($D396,'Tx Constraint Names'!$B:$B,0)))-1),".",S$342)) - S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T396" s="14">
        <f>SUMIFS('Custom Constraints'!$C:$C,'Custom Constraints'!$A:$A,_xlfn.CONCAT(LEFT(INDEX('Tx Constraint Names'!$A:$A,MATCH($D396,'Tx Constraint Names'!$B:$B,0)),SEARCH(".",INDEX('Tx Constraint Names'!$A:$A,MATCH($D396,'Tx Constraint Names'!$B:$B,0)))-1),".",T$342)) - T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U396" s="14">
        <f>SUMIFS('Custom Constraints'!$C:$C,'Custom Constraints'!$A:$A,_xlfn.CONCAT(LEFT(INDEX('Tx Constraint Names'!$A:$A,MATCH($D396,'Tx Constraint Names'!$B:$B,0)),SEARCH(".",INDEX('Tx Constraint Names'!$A:$A,MATCH($D396,'Tx Constraint Names'!$B:$B,0)))-1),".",U$342)) - U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V396" s="14">
        <f>SUMIFS('Custom Constraints'!$C:$C,'Custom Constraints'!$A:$A,_xlfn.CONCAT(LEFT(INDEX('Tx Constraint Names'!$A:$A,MATCH($D396,'Tx Constraint Names'!$B:$B,0)),SEARCH(".",INDEX('Tx Constraint Names'!$A:$A,MATCH($D396,'Tx Constraint Names'!$B:$B,0)))-1),".",V$342)) - V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W396" s="14">
        <f>SUMIFS('Custom Constraints'!$C:$C,'Custom Constraints'!$A:$A,_xlfn.CONCAT(LEFT(INDEX('Tx Constraint Names'!$A:$A,MATCH($D396,'Tx Constraint Names'!$B:$B,0)),SEARCH(".",INDEX('Tx Constraint Names'!$A:$A,MATCH($D396,'Tx Constraint Names'!$B:$B,0)))-1),".",W$342)) - W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X396" s="14">
        <f>SUMIFS('Custom Constraints'!$C:$C,'Custom Constraints'!$A:$A,_xlfn.CONCAT(LEFT(INDEX('Tx Constraint Names'!$A:$A,MATCH($D396,'Tx Constraint Names'!$B:$B,0)),SEARCH(".",INDEX('Tx Constraint Names'!$A:$A,MATCH($D396,'Tx Constraint Names'!$B:$B,0)))-1),".",X$342)) - X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Y396" s="14">
        <f>SUMIFS('Custom Constraints'!$C:$C,'Custom Constraints'!$A:$A,_xlfn.CONCAT(LEFT(INDEX('Tx Constraint Names'!$A:$A,MATCH($D396,'Tx Constraint Names'!$B:$B,0)),SEARCH(".",INDEX('Tx Constraint Names'!$A:$A,MATCH($D396,'Tx Constraint Names'!$B:$B,0)))-1),".",Y$342)) - Y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Z396" s="14">
        <f>SUMIFS('Custom Constraints'!$C:$C,'Custom Constraints'!$A:$A,_xlfn.CONCAT(LEFT(INDEX('Tx Constraint Names'!$A:$A,MATCH($D396,'Tx Constraint Names'!$B:$B,0)),SEARCH(".",INDEX('Tx Constraint Names'!$A:$A,MATCH($D396,'Tx Constraint Names'!$B:$B,0)))-1),".",Z$342)) - Z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AA396" s="14">
        <f>SUMIFS('Custom Constraints'!$C:$C,'Custom Constraints'!$A:$A,_xlfn.CONCAT(LEFT(INDEX('Tx Constraint Names'!$A:$A,MATCH($D396,'Tx Constraint Names'!$B:$B,0)),SEARCH(".",INDEX('Tx Constraint Names'!$A:$A,MATCH($D396,'Tx Constraint Names'!$B:$B,0)))-1),".",AA$342)) - AA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AB396" s="14">
        <f>SUMIFS('Custom Constraints'!$C:$C,'Custom Constraints'!$A:$A,_xlfn.CONCAT(LEFT(INDEX('Tx Constraint Names'!$A:$A,MATCH($D396,'Tx Constraint Names'!$B:$B,0)),SEARCH(".",INDEX('Tx Constraint Names'!$A:$A,MATCH($D396,'Tx Constraint Names'!$B:$B,0)))-1),".",AB$342)) - AB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AC396" s="14">
        <f>SUMIFS('Custom Constraints'!$C:$C,'Custom Constraints'!$A:$A,_xlfn.CONCAT(LEFT(INDEX('Tx Constraint Names'!$A:$A,MATCH($D396,'Tx Constraint Names'!$B:$B,0)),SEARCH(".",INDEX('Tx Constraint Names'!$A:$A,MATCH($D396,'Tx Constraint Names'!$B:$B,0)))-1),".",AC$342)) - AC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AD396" s="14">
        <f>SUMIFS('Custom Constraints'!$C:$C,'Custom Constraints'!$A:$A,_xlfn.CONCAT(LEFT(INDEX('Tx Constraint Names'!$A:$A,MATCH($D396,'Tx Constraint Names'!$B:$B,0)),SEARCH(".",INDEX('Tx Constraint Names'!$A:$A,MATCH($D396,'Tx Constraint Names'!$B:$B,0)))-1),".",AD$342)) - AD148*$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AE396" s="26">
        <f>SUMIFS('Custom Constraints'!$D:$D,'Custom Constraints'!$A:$A,_xlfn.CONCAT(LEFT(INDEX('Tx Constraint Names'!$A:$A,MATCH($D396,'Tx Constraint Names'!$B:$B,0)),SEARCH(".",INDEX('Tx Constraint Names'!$A:$A,MATCH($D396,'Tx Constraint Names'!$B:$B,0)))-1),".2045"))</f>
        <v>0</v>
      </c>
      <c r="AF396" s="26">
        <f>-AE148*IFERROR(_xlfn.NUMBERVALUE(MID(INDEX('Custom Constraints'!$F:$F,MATCH(INDEX('Tx Constraint Names'!$A:$A,MATCH($D396,'Tx Constraint Names'!$B:$B,0)),'Custom Constraints'!$A:$A,0)),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+1,SEARCH(" 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SEARCH("~*",INDEX('Custom Constraints'!$F:$F,MATCH(INDEX('Tx Constraint Names'!$A:$A,MATCH($D396,'Tx Constraint Names'!$B:$B,0)),'Custom Constraints'!$A:$A,0)),SEARCH(LEFT($D396,10),INDEX('Custom Constraints'!$F:$F,MATCH(INDEX('Tx Constraint Names'!$A:$A,MATCH($D396,'Tx Constraint Names'!$B:$B,0)),'Custom Constraints'!$A:$A,0))))-1)),0)</f>
        <v>0</v>
      </c>
      <c r="AG396" s="26">
        <f t="shared" si="83"/>
        <v>0</v>
      </c>
      <c r="AJ396" s="119" t="str">
        <f t="shared" si="84"/>
        <v/>
      </c>
      <c r="AK396" s="125" t="str">
        <f t="shared" si="85"/>
        <v/>
      </c>
      <c r="AL396" s="125" t="str">
        <f t="shared" si="85"/>
        <v/>
      </c>
      <c r="AM396" s="125" t="str">
        <f t="shared" si="85"/>
        <v/>
      </c>
    </row>
    <row r="397" spans="4:39" x14ac:dyDescent="0.15">
      <c r="D397" s="12"/>
      <c r="E397" s="14">
        <f>SUMIFS('Custom Constraints'!$C:$C,'Custom Constraints'!$A:$A,_xlfn.CONCAT(LEFT(INDEX('Tx Constraint Names'!$A:$A,MATCH($D397,'Tx Constraint Names'!$B:$B,0)),SEARCH(".",INDEX('Tx Constraint Names'!$A:$A,MATCH($D397,'Tx Constraint Names'!$B:$B,0)))-1),".",E$342)) - E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F397" s="14">
        <f>SUMIFS('Custom Constraints'!$C:$C,'Custom Constraints'!$A:$A,_xlfn.CONCAT(LEFT(INDEX('Tx Constraint Names'!$A:$A,MATCH($D397,'Tx Constraint Names'!$B:$B,0)),SEARCH(".",INDEX('Tx Constraint Names'!$A:$A,MATCH($D397,'Tx Constraint Names'!$B:$B,0)))-1),".",F$342)) - F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G397" s="14">
        <f>SUMIFS('Custom Constraints'!$C:$C,'Custom Constraints'!$A:$A,_xlfn.CONCAT(LEFT(INDEX('Tx Constraint Names'!$A:$A,MATCH($D397,'Tx Constraint Names'!$B:$B,0)),SEARCH(".",INDEX('Tx Constraint Names'!$A:$A,MATCH($D397,'Tx Constraint Names'!$B:$B,0)))-1),".",G$342)) - G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H397" s="14">
        <f>SUMIFS('Custom Constraints'!$C:$C,'Custom Constraints'!$A:$A,_xlfn.CONCAT(LEFT(INDEX('Tx Constraint Names'!$A:$A,MATCH($D397,'Tx Constraint Names'!$B:$B,0)),SEARCH(".",INDEX('Tx Constraint Names'!$A:$A,MATCH($D397,'Tx Constraint Names'!$B:$B,0)))-1),".",H$342)) - H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I397" s="14">
        <f>SUMIFS('Custom Constraints'!$C:$C,'Custom Constraints'!$A:$A,_xlfn.CONCAT(LEFT(INDEX('Tx Constraint Names'!$A:$A,MATCH($D397,'Tx Constraint Names'!$B:$B,0)),SEARCH(".",INDEX('Tx Constraint Names'!$A:$A,MATCH($D397,'Tx Constraint Names'!$B:$B,0)))-1),".",I$342)) - I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J397" s="14">
        <f>SUMIFS('Custom Constraints'!$C:$C,'Custom Constraints'!$A:$A,_xlfn.CONCAT(LEFT(INDEX('Tx Constraint Names'!$A:$A,MATCH($D397,'Tx Constraint Names'!$B:$B,0)),SEARCH(".",INDEX('Tx Constraint Names'!$A:$A,MATCH($D397,'Tx Constraint Names'!$B:$B,0)))-1),".",J$342)) - J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K397" s="14">
        <f>SUMIFS('Custom Constraints'!$C:$C,'Custom Constraints'!$A:$A,_xlfn.CONCAT(LEFT(INDEX('Tx Constraint Names'!$A:$A,MATCH($D397,'Tx Constraint Names'!$B:$B,0)),SEARCH(".",INDEX('Tx Constraint Names'!$A:$A,MATCH($D397,'Tx Constraint Names'!$B:$B,0)))-1),".",K$342)) - K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L397" s="14">
        <f>SUMIFS('Custom Constraints'!$C:$C,'Custom Constraints'!$A:$A,_xlfn.CONCAT(LEFT(INDEX('Tx Constraint Names'!$A:$A,MATCH($D397,'Tx Constraint Names'!$B:$B,0)),SEARCH(".",INDEX('Tx Constraint Names'!$A:$A,MATCH($D397,'Tx Constraint Names'!$B:$B,0)))-1),".",L$342)) - L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M397" s="14">
        <f>SUMIFS('Custom Constraints'!$C:$C,'Custom Constraints'!$A:$A,_xlfn.CONCAT(LEFT(INDEX('Tx Constraint Names'!$A:$A,MATCH($D397,'Tx Constraint Names'!$B:$B,0)),SEARCH(".",INDEX('Tx Constraint Names'!$A:$A,MATCH($D397,'Tx Constraint Names'!$B:$B,0)))-1),".",M$342)) - M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N397" s="14">
        <f>SUMIFS('Custom Constraints'!$C:$C,'Custom Constraints'!$A:$A,_xlfn.CONCAT(LEFT(INDEX('Tx Constraint Names'!$A:$A,MATCH($D397,'Tx Constraint Names'!$B:$B,0)),SEARCH(".",INDEX('Tx Constraint Names'!$A:$A,MATCH($D397,'Tx Constraint Names'!$B:$B,0)))-1),".",N$342)) - N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O397" s="14">
        <f>SUMIFS('Custom Constraints'!$C:$C,'Custom Constraints'!$A:$A,_xlfn.CONCAT(LEFT(INDEX('Tx Constraint Names'!$A:$A,MATCH($D397,'Tx Constraint Names'!$B:$B,0)),SEARCH(".",INDEX('Tx Constraint Names'!$A:$A,MATCH($D397,'Tx Constraint Names'!$B:$B,0)))-1),".",O$342)) - O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P397" s="14">
        <f>SUMIFS('Custom Constraints'!$C:$C,'Custom Constraints'!$A:$A,_xlfn.CONCAT(LEFT(INDEX('Tx Constraint Names'!$A:$A,MATCH($D397,'Tx Constraint Names'!$B:$B,0)),SEARCH(".",INDEX('Tx Constraint Names'!$A:$A,MATCH($D397,'Tx Constraint Names'!$B:$B,0)))-1),".",P$342)) - P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Q397" s="14">
        <f>SUMIFS('Custom Constraints'!$C:$C,'Custom Constraints'!$A:$A,_xlfn.CONCAT(LEFT(INDEX('Tx Constraint Names'!$A:$A,MATCH($D397,'Tx Constraint Names'!$B:$B,0)),SEARCH(".",INDEX('Tx Constraint Names'!$A:$A,MATCH($D397,'Tx Constraint Names'!$B:$B,0)))-1),".",Q$342)) - Q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R397" s="14">
        <f>SUMIFS('Custom Constraints'!$C:$C,'Custom Constraints'!$A:$A,_xlfn.CONCAT(LEFT(INDEX('Tx Constraint Names'!$A:$A,MATCH($D397,'Tx Constraint Names'!$B:$B,0)),SEARCH(".",INDEX('Tx Constraint Names'!$A:$A,MATCH($D397,'Tx Constraint Names'!$B:$B,0)))-1),".",R$342)) - R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S397" s="14">
        <f>SUMIFS('Custom Constraints'!$C:$C,'Custom Constraints'!$A:$A,_xlfn.CONCAT(LEFT(INDEX('Tx Constraint Names'!$A:$A,MATCH($D397,'Tx Constraint Names'!$B:$B,0)),SEARCH(".",INDEX('Tx Constraint Names'!$A:$A,MATCH($D397,'Tx Constraint Names'!$B:$B,0)))-1),".",S$342)) - S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T397" s="14">
        <f>SUMIFS('Custom Constraints'!$C:$C,'Custom Constraints'!$A:$A,_xlfn.CONCAT(LEFT(INDEX('Tx Constraint Names'!$A:$A,MATCH($D397,'Tx Constraint Names'!$B:$B,0)),SEARCH(".",INDEX('Tx Constraint Names'!$A:$A,MATCH($D397,'Tx Constraint Names'!$B:$B,0)))-1),".",T$342)) - T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U397" s="14">
        <f>SUMIFS('Custom Constraints'!$C:$C,'Custom Constraints'!$A:$A,_xlfn.CONCAT(LEFT(INDEX('Tx Constraint Names'!$A:$A,MATCH($D397,'Tx Constraint Names'!$B:$B,0)),SEARCH(".",INDEX('Tx Constraint Names'!$A:$A,MATCH($D397,'Tx Constraint Names'!$B:$B,0)))-1),".",U$342)) - U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V397" s="14">
        <f>SUMIFS('Custom Constraints'!$C:$C,'Custom Constraints'!$A:$A,_xlfn.CONCAT(LEFT(INDEX('Tx Constraint Names'!$A:$A,MATCH($D397,'Tx Constraint Names'!$B:$B,0)),SEARCH(".",INDEX('Tx Constraint Names'!$A:$A,MATCH($D397,'Tx Constraint Names'!$B:$B,0)))-1),".",V$342)) - V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W397" s="14">
        <f>SUMIFS('Custom Constraints'!$C:$C,'Custom Constraints'!$A:$A,_xlfn.CONCAT(LEFT(INDEX('Tx Constraint Names'!$A:$A,MATCH($D397,'Tx Constraint Names'!$B:$B,0)),SEARCH(".",INDEX('Tx Constraint Names'!$A:$A,MATCH($D397,'Tx Constraint Names'!$B:$B,0)))-1),".",W$342)) - W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X397" s="14">
        <f>SUMIFS('Custom Constraints'!$C:$C,'Custom Constraints'!$A:$A,_xlfn.CONCAT(LEFT(INDEX('Tx Constraint Names'!$A:$A,MATCH($D397,'Tx Constraint Names'!$B:$B,0)),SEARCH(".",INDEX('Tx Constraint Names'!$A:$A,MATCH($D397,'Tx Constraint Names'!$B:$B,0)))-1),".",X$342)) - X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Y397" s="14">
        <f>SUMIFS('Custom Constraints'!$C:$C,'Custom Constraints'!$A:$A,_xlfn.CONCAT(LEFT(INDEX('Tx Constraint Names'!$A:$A,MATCH($D397,'Tx Constraint Names'!$B:$B,0)),SEARCH(".",INDEX('Tx Constraint Names'!$A:$A,MATCH($D397,'Tx Constraint Names'!$B:$B,0)))-1),".",Y$342)) - Y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Z397" s="14">
        <f>SUMIFS('Custom Constraints'!$C:$C,'Custom Constraints'!$A:$A,_xlfn.CONCAT(LEFT(INDEX('Tx Constraint Names'!$A:$A,MATCH($D397,'Tx Constraint Names'!$B:$B,0)),SEARCH(".",INDEX('Tx Constraint Names'!$A:$A,MATCH($D397,'Tx Constraint Names'!$B:$B,0)))-1),".",Z$342)) - Z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AA397" s="14">
        <f>SUMIFS('Custom Constraints'!$C:$C,'Custom Constraints'!$A:$A,_xlfn.CONCAT(LEFT(INDEX('Tx Constraint Names'!$A:$A,MATCH($D397,'Tx Constraint Names'!$B:$B,0)),SEARCH(".",INDEX('Tx Constraint Names'!$A:$A,MATCH($D397,'Tx Constraint Names'!$B:$B,0)))-1),".",AA$342)) - AA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AB397" s="14">
        <f>SUMIFS('Custom Constraints'!$C:$C,'Custom Constraints'!$A:$A,_xlfn.CONCAT(LEFT(INDEX('Tx Constraint Names'!$A:$A,MATCH($D397,'Tx Constraint Names'!$B:$B,0)),SEARCH(".",INDEX('Tx Constraint Names'!$A:$A,MATCH($D397,'Tx Constraint Names'!$B:$B,0)))-1),".",AB$342)) - AB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AC397" s="14">
        <f>SUMIFS('Custom Constraints'!$C:$C,'Custom Constraints'!$A:$A,_xlfn.CONCAT(LEFT(INDEX('Tx Constraint Names'!$A:$A,MATCH($D397,'Tx Constraint Names'!$B:$B,0)),SEARCH(".",INDEX('Tx Constraint Names'!$A:$A,MATCH($D397,'Tx Constraint Names'!$B:$B,0)))-1),".",AC$342)) - AC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AD397" s="14">
        <f>SUMIFS('Custom Constraints'!$C:$C,'Custom Constraints'!$A:$A,_xlfn.CONCAT(LEFT(INDEX('Tx Constraint Names'!$A:$A,MATCH($D397,'Tx Constraint Names'!$B:$B,0)),SEARCH(".",INDEX('Tx Constraint Names'!$A:$A,MATCH($D397,'Tx Constraint Names'!$B:$B,0)))-1),".",AD$342)) - AD149*$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AE397" s="26">
        <f>SUMIFS('Custom Constraints'!$D:$D,'Custom Constraints'!$A:$A,_xlfn.CONCAT(LEFT(INDEX('Tx Constraint Names'!$A:$A,MATCH($D397,'Tx Constraint Names'!$B:$B,0)),SEARCH(".",INDEX('Tx Constraint Names'!$A:$A,MATCH($D397,'Tx Constraint Names'!$B:$B,0)))-1),".2045"))</f>
        <v>0</v>
      </c>
      <c r="AF397" s="26">
        <f>-AE149*IFERROR(_xlfn.NUMBERVALUE(MID(INDEX('Custom Constraints'!$F:$F,MATCH(INDEX('Tx Constraint Names'!$A:$A,MATCH($D397,'Tx Constraint Names'!$B:$B,0)),'Custom Constraints'!$A:$A,0)),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+1,SEARCH(" 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SEARCH("~*",INDEX('Custom Constraints'!$F:$F,MATCH(INDEX('Tx Constraint Names'!$A:$A,MATCH($D397,'Tx Constraint Names'!$B:$B,0)),'Custom Constraints'!$A:$A,0)),SEARCH(LEFT($D397,10),INDEX('Custom Constraints'!$F:$F,MATCH(INDEX('Tx Constraint Names'!$A:$A,MATCH($D397,'Tx Constraint Names'!$B:$B,0)),'Custom Constraints'!$A:$A,0))))-1)),0)</f>
        <v>0</v>
      </c>
      <c r="AG397" s="26">
        <f t="shared" si="83"/>
        <v>0</v>
      </c>
      <c r="AJ397" s="119" t="str">
        <f t="shared" si="84"/>
        <v/>
      </c>
      <c r="AK397" s="125" t="str">
        <f t="shared" si="85"/>
        <v/>
      </c>
      <c r="AL397" s="125" t="str">
        <f t="shared" si="85"/>
        <v/>
      </c>
      <c r="AM397" s="125" t="str">
        <f t="shared" si="85"/>
        <v/>
      </c>
    </row>
    <row r="398" spans="4:39" x14ac:dyDescent="0.15">
      <c r="D398" s="12"/>
      <c r="E398" s="14">
        <f>SUMIFS('Custom Constraints'!$C:$C,'Custom Constraints'!$A:$A,_xlfn.CONCAT(LEFT(INDEX('Tx Constraint Names'!$A:$A,MATCH($D398,'Tx Constraint Names'!$B:$B,0)),SEARCH(".",INDEX('Tx Constraint Names'!$A:$A,MATCH($D398,'Tx Constraint Names'!$B:$B,0)))-1),".",E$342)) - E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F398" s="14">
        <f>SUMIFS('Custom Constraints'!$C:$C,'Custom Constraints'!$A:$A,_xlfn.CONCAT(LEFT(INDEX('Tx Constraint Names'!$A:$A,MATCH($D398,'Tx Constraint Names'!$B:$B,0)),SEARCH(".",INDEX('Tx Constraint Names'!$A:$A,MATCH($D398,'Tx Constraint Names'!$B:$B,0)))-1),".",F$342)) - F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G398" s="14">
        <f>SUMIFS('Custom Constraints'!$C:$C,'Custom Constraints'!$A:$A,_xlfn.CONCAT(LEFT(INDEX('Tx Constraint Names'!$A:$A,MATCH($D398,'Tx Constraint Names'!$B:$B,0)),SEARCH(".",INDEX('Tx Constraint Names'!$A:$A,MATCH($D398,'Tx Constraint Names'!$B:$B,0)))-1),".",G$342)) - G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H398" s="14">
        <f>SUMIFS('Custom Constraints'!$C:$C,'Custom Constraints'!$A:$A,_xlfn.CONCAT(LEFT(INDEX('Tx Constraint Names'!$A:$A,MATCH($D398,'Tx Constraint Names'!$B:$B,0)),SEARCH(".",INDEX('Tx Constraint Names'!$A:$A,MATCH($D398,'Tx Constraint Names'!$B:$B,0)))-1),".",H$342)) - H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I398" s="14">
        <f>SUMIFS('Custom Constraints'!$C:$C,'Custom Constraints'!$A:$A,_xlfn.CONCAT(LEFT(INDEX('Tx Constraint Names'!$A:$A,MATCH($D398,'Tx Constraint Names'!$B:$B,0)),SEARCH(".",INDEX('Tx Constraint Names'!$A:$A,MATCH($D398,'Tx Constraint Names'!$B:$B,0)))-1),".",I$342)) - I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J398" s="14">
        <f>SUMIFS('Custom Constraints'!$C:$C,'Custom Constraints'!$A:$A,_xlfn.CONCAT(LEFT(INDEX('Tx Constraint Names'!$A:$A,MATCH($D398,'Tx Constraint Names'!$B:$B,0)),SEARCH(".",INDEX('Tx Constraint Names'!$A:$A,MATCH($D398,'Tx Constraint Names'!$B:$B,0)))-1),".",J$342)) - J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K398" s="14">
        <f>SUMIFS('Custom Constraints'!$C:$C,'Custom Constraints'!$A:$A,_xlfn.CONCAT(LEFT(INDEX('Tx Constraint Names'!$A:$A,MATCH($D398,'Tx Constraint Names'!$B:$B,0)),SEARCH(".",INDEX('Tx Constraint Names'!$A:$A,MATCH($D398,'Tx Constraint Names'!$B:$B,0)))-1),".",K$342)) - K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L398" s="14">
        <f>SUMIFS('Custom Constraints'!$C:$C,'Custom Constraints'!$A:$A,_xlfn.CONCAT(LEFT(INDEX('Tx Constraint Names'!$A:$A,MATCH($D398,'Tx Constraint Names'!$B:$B,0)),SEARCH(".",INDEX('Tx Constraint Names'!$A:$A,MATCH($D398,'Tx Constraint Names'!$B:$B,0)))-1),".",L$342)) - L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M398" s="14">
        <f>SUMIFS('Custom Constraints'!$C:$C,'Custom Constraints'!$A:$A,_xlfn.CONCAT(LEFT(INDEX('Tx Constraint Names'!$A:$A,MATCH($D398,'Tx Constraint Names'!$B:$B,0)),SEARCH(".",INDEX('Tx Constraint Names'!$A:$A,MATCH($D398,'Tx Constraint Names'!$B:$B,0)))-1),".",M$342)) - M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N398" s="14">
        <f>SUMIFS('Custom Constraints'!$C:$C,'Custom Constraints'!$A:$A,_xlfn.CONCAT(LEFT(INDEX('Tx Constraint Names'!$A:$A,MATCH($D398,'Tx Constraint Names'!$B:$B,0)),SEARCH(".",INDEX('Tx Constraint Names'!$A:$A,MATCH($D398,'Tx Constraint Names'!$B:$B,0)))-1),".",N$342)) - N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O398" s="14">
        <f>SUMIFS('Custom Constraints'!$C:$C,'Custom Constraints'!$A:$A,_xlfn.CONCAT(LEFT(INDEX('Tx Constraint Names'!$A:$A,MATCH($D398,'Tx Constraint Names'!$B:$B,0)),SEARCH(".",INDEX('Tx Constraint Names'!$A:$A,MATCH($D398,'Tx Constraint Names'!$B:$B,0)))-1),".",O$342)) - O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P398" s="14">
        <f>SUMIFS('Custom Constraints'!$C:$C,'Custom Constraints'!$A:$A,_xlfn.CONCAT(LEFT(INDEX('Tx Constraint Names'!$A:$A,MATCH($D398,'Tx Constraint Names'!$B:$B,0)),SEARCH(".",INDEX('Tx Constraint Names'!$A:$A,MATCH($D398,'Tx Constraint Names'!$B:$B,0)))-1),".",P$342)) - P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Q398" s="14">
        <f>SUMIFS('Custom Constraints'!$C:$C,'Custom Constraints'!$A:$A,_xlfn.CONCAT(LEFT(INDEX('Tx Constraint Names'!$A:$A,MATCH($D398,'Tx Constraint Names'!$B:$B,0)),SEARCH(".",INDEX('Tx Constraint Names'!$A:$A,MATCH($D398,'Tx Constraint Names'!$B:$B,0)))-1),".",Q$342)) - Q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R398" s="14">
        <f>SUMIFS('Custom Constraints'!$C:$C,'Custom Constraints'!$A:$A,_xlfn.CONCAT(LEFT(INDEX('Tx Constraint Names'!$A:$A,MATCH($D398,'Tx Constraint Names'!$B:$B,0)),SEARCH(".",INDEX('Tx Constraint Names'!$A:$A,MATCH($D398,'Tx Constraint Names'!$B:$B,0)))-1),".",R$342)) - R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S398" s="14">
        <f>SUMIFS('Custom Constraints'!$C:$C,'Custom Constraints'!$A:$A,_xlfn.CONCAT(LEFT(INDEX('Tx Constraint Names'!$A:$A,MATCH($D398,'Tx Constraint Names'!$B:$B,0)),SEARCH(".",INDEX('Tx Constraint Names'!$A:$A,MATCH($D398,'Tx Constraint Names'!$B:$B,0)))-1),".",S$342)) - S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T398" s="14">
        <f>SUMIFS('Custom Constraints'!$C:$C,'Custom Constraints'!$A:$A,_xlfn.CONCAT(LEFT(INDEX('Tx Constraint Names'!$A:$A,MATCH($D398,'Tx Constraint Names'!$B:$B,0)),SEARCH(".",INDEX('Tx Constraint Names'!$A:$A,MATCH($D398,'Tx Constraint Names'!$B:$B,0)))-1),".",T$342)) - T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U398" s="14">
        <f>SUMIFS('Custom Constraints'!$C:$C,'Custom Constraints'!$A:$A,_xlfn.CONCAT(LEFT(INDEX('Tx Constraint Names'!$A:$A,MATCH($D398,'Tx Constraint Names'!$B:$B,0)),SEARCH(".",INDEX('Tx Constraint Names'!$A:$A,MATCH($D398,'Tx Constraint Names'!$B:$B,0)))-1),".",U$342)) - U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V398" s="14">
        <f>SUMIFS('Custom Constraints'!$C:$C,'Custom Constraints'!$A:$A,_xlfn.CONCAT(LEFT(INDEX('Tx Constraint Names'!$A:$A,MATCH($D398,'Tx Constraint Names'!$B:$B,0)),SEARCH(".",INDEX('Tx Constraint Names'!$A:$A,MATCH($D398,'Tx Constraint Names'!$B:$B,0)))-1),".",V$342)) - V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W398" s="14">
        <f>SUMIFS('Custom Constraints'!$C:$C,'Custom Constraints'!$A:$A,_xlfn.CONCAT(LEFT(INDEX('Tx Constraint Names'!$A:$A,MATCH($D398,'Tx Constraint Names'!$B:$B,0)),SEARCH(".",INDEX('Tx Constraint Names'!$A:$A,MATCH($D398,'Tx Constraint Names'!$B:$B,0)))-1),".",W$342)) - W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X398" s="14">
        <f>SUMIFS('Custom Constraints'!$C:$C,'Custom Constraints'!$A:$A,_xlfn.CONCAT(LEFT(INDEX('Tx Constraint Names'!$A:$A,MATCH($D398,'Tx Constraint Names'!$B:$B,0)),SEARCH(".",INDEX('Tx Constraint Names'!$A:$A,MATCH($D398,'Tx Constraint Names'!$B:$B,0)))-1),".",X$342)) - X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Y398" s="14">
        <f>SUMIFS('Custom Constraints'!$C:$C,'Custom Constraints'!$A:$A,_xlfn.CONCAT(LEFT(INDEX('Tx Constraint Names'!$A:$A,MATCH($D398,'Tx Constraint Names'!$B:$B,0)),SEARCH(".",INDEX('Tx Constraint Names'!$A:$A,MATCH($D398,'Tx Constraint Names'!$B:$B,0)))-1),".",Y$342)) - Y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Z398" s="14">
        <f>SUMIFS('Custom Constraints'!$C:$C,'Custom Constraints'!$A:$A,_xlfn.CONCAT(LEFT(INDEX('Tx Constraint Names'!$A:$A,MATCH($D398,'Tx Constraint Names'!$B:$B,0)),SEARCH(".",INDEX('Tx Constraint Names'!$A:$A,MATCH($D398,'Tx Constraint Names'!$B:$B,0)))-1),".",Z$342)) - Z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AA398" s="14">
        <f>SUMIFS('Custom Constraints'!$C:$C,'Custom Constraints'!$A:$A,_xlfn.CONCAT(LEFT(INDEX('Tx Constraint Names'!$A:$A,MATCH($D398,'Tx Constraint Names'!$B:$B,0)),SEARCH(".",INDEX('Tx Constraint Names'!$A:$A,MATCH($D398,'Tx Constraint Names'!$B:$B,0)))-1),".",AA$342)) - AA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AB398" s="14">
        <f>SUMIFS('Custom Constraints'!$C:$C,'Custom Constraints'!$A:$A,_xlfn.CONCAT(LEFT(INDEX('Tx Constraint Names'!$A:$A,MATCH($D398,'Tx Constraint Names'!$B:$B,0)),SEARCH(".",INDEX('Tx Constraint Names'!$A:$A,MATCH($D398,'Tx Constraint Names'!$B:$B,0)))-1),".",AB$342)) - AB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AC398" s="14">
        <f>SUMIFS('Custom Constraints'!$C:$C,'Custom Constraints'!$A:$A,_xlfn.CONCAT(LEFT(INDEX('Tx Constraint Names'!$A:$A,MATCH($D398,'Tx Constraint Names'!$B:$B,0)),SEARCH(".",INDEX('Tx Constraint Names'!$A:$A,MATCH($D398,'Tx Constraint Names'!$B:$B,0)))-1),".",AC$342)) - AC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AD398" s="14">
        <f>SUMIFS('Custom Constraints'!$C:$C,'Custom Constraints'!$A:$A,_xlfn.CONCAT(LEFT(INDEX('Tx Constraint Names'!$A:$A,MATCH($D398,'Tx Constraint Names'!$B:$B,0)),SEARCH(".",INDEX('Tx Constraint Names'!$A:$A,MATCH($D398,'Tx Constraint Names'!$B:$B,0)))-1),".",AD$342)) - AD150*$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AE398" s="26">
        <f>SUMIFS('Custom Constraints'!$D:$D,'Custom Constraints'!$A:$A,_xlfn.CONCAT(LEFT(INDEX('Tx Constraint Names'!$A:$A,MATCH($D398,'Tx Constraint Names'!$B:$B,0)),SEARCH(".",INDEX('Tx Constraint Names'!$A:$A,MATCH($D398,'Tx Constraint Names'!$B:$B,0)))-1),".2045"))</f>
        <v>0</v>
      </c>
      <c r="AF398" s="26">
        <f>-AE150*IFERROR(_xlfn.NUMBERVALUE(MID(INDEX('Custom Constraints'!$F:$F,MATCH(INDEX('Tx Constraint Names'!$A:$A,MATCH($D398,'Tx Constraint Names'!$B:$B,0)),'Custom Constraints'!$A:$A,0)),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+1,SEARCH(" 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SEARCH("~*",INDEX('Custom Constraints'!$F:$F,MATCH(INDEX('Tx Constraint Names'!$A:$A,MATCH($D398,'Tx Constraint Names'!$B:$B,0)),'Custom Constraints'!$A:$A,0)),SEARCH(LEFT($D398,10),INDEX('Custom Constraints'!$F:$F,MATCH(INDEX('Tx Constraint Names'!$A:$A,MATCH($D398,'Tx Constraint Names'!$B:$B,0)),'Custom Constraints'!$A:$A,0))))-1)),0)</f>
        <v>0</v>
      </c>
      <c r="AG398" s="26">
        <f t="shared" si="83"/>
        <v>0</v>
      </c>
      <c r="AJ398" s="119" t="str">
        <f t="shared" si="84"/>
        <v/>
      </c>
      <c r="AK398" s="125" t="str">
        <f t="shared" si="85"/>
        <v/>
      </c>
      <c r="AL398" s="125" t="str">
        <f t="shared" si="85"/>
        <v/>
      </c>
      <c r="AM398" s="125" t="str">
        <f t="shared" si="85"/>
        <v/>
      </c>
    </row>
    <row r="399" spans="4:39" x14ac:dyDescent="0.15">
      <c r="D399" s="12"/>
      <c r="E399" s="14">
        <f>SUMIFS('Custom Constraints'!$C:$C,'Custom Constraints'!$A:$A,_xlfn.CONCAT(LEFT(INDEX('Tx Constraint Names'!$A:$A,MATCH($D399,'Tx Constraint Names'!$B:$B,0)),SEARCH(".",INDEX('Tx Constraint Names'!$A:$A,MATCH($D399,'Tx Constraint Names'!$B:$B,0)))-1),".",E$342)) - E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F399" s="14">
        <f>SUMIFS('Custom Constraints'!$C:$C,'Custom Constraints'!$A:$A,_xlfn.CONCAT(LEFT(INDEX('Tx Constraint Names'!$A:$A,MATCH($D399,'Tx Constraint Names'!$B:$B,0)),SEARCH(".",INDEX('Tx Constraint Names'!$A:$A,MATCH($D399,'Tx Constraint Names'!$B:$B,0)))-1),".",F$342)) - F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G399" s="14">
        <f>SUMIFS('Custom Constraints'!$C:$C,'Custom Constraints'!$A:$A,_xlfn.CONCAT(LEFT(INDEX('Tx Constraint Names'!$A:$A,MATCH($D399,'Tx Constraint Names'!$B:$B,0)),SEARCH(".",INDEX('Tx Constraint Names'!$A:$A,MATCH($D399,'Tx Constraint Names'!$B:$B,0)))-1),".",G$342)) - G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H399" s="14">
        <f>SUMIFS('Custom Constraints'!$C:$C,'Custom Constraints'!$A:$A,_xlfn.CONCAT(LEFT(INDEX('Tx Constraint Names'!$A:$A,MATCH($D399,'Tx Constraint Names'!$B:$B,0)),SEARCH(".",INDEX('Tx Constraint Names'!$A:$A,MATCH($D399,'Tx Constraint Names'!$B:$B,0)))-1),".",H$342)) - H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I399" s="14">
        <f>SUMIFS('Custom Constraints'!$C:$C,'Custom Constraints'!$A:$A,_xlfn.CONCAT(LEFT(INDEX('Tx Constraint Names'!$A:$A,MATCH($D399,'Tx Constraint Names'!$B:$B,0)),SEARCH(".",INDEX('Tx Constraint Names'!$A:$A,MATCH($D399,'Tx Constraint Names'!$B:$B,0)))-1),".",I$342)) - I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J399" s="14">
        <f>SUMIFS('Custom Constraints'!$C:$C,'Custom Constraints'!$A:$A,_xlfn.CONCAT(LEFT(INDEX('Tx Constraint Names'!$A:$A,MATCH($D399,'Tx Constraint Names'!$B:$B,0)),SEARCH(".",INDEX('Tx Constraint Names'!$A:$A,MATCH($D399,'Tx Constraint Names'!$B:$B,0)))-1),".",J$342)) - J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K399" s="14">
        <f>SUMIFS('Custom Constraints'!$C:$C,'Custom Constraints'!$A:$A,_xlfn.CONCAT(LEFT(INDEX('Tx Constraint Names'!$A:$A,MATCH($D399,'Tx Constraint Names'!$B:$B,0)),SEARCH(".",INDEX('Tx Constraint Names'!$A:$A,MATCH($D399,'Tx Constraint Names'!$B:$B,0)))-1),".",K$342)) - K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L399" s="14">
        <f>SUMIFS('Custom Constraints'!$C:$C,'Custom Constraints'!$A:$A,_xlfn.CONCAT(LEFT(INDEX('Tx Constraint Names'!$A:$A,MATCH($D399,'Tx Constraint Names'!$B:$B,0)),SEARCH(".",INDEX('Tx Constraint Names'!$A:$A,MATCH($D399,'Tx Constraint Names'!$B:$B,0)))-1),".",L$342)) - L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M399" s="14">
        <f>SUMIFS('Custom Constraints'!$C:$C,'Custom Constraints'!$A:$A,_xlfn.CONCAT(LEFT(INDEX('Tx Constraint Names'!$A:$A,MATCH($D399,'Tx Constraint Names'!$B:$B,0)),SEARCH(".",INDEX('Tx Constraint Names'!$A:$A,MATCH($D399,'Tx Constraint Names'!$B:$B,0)))-1),".",M$342)) - M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N399" s="14">
        <f>SUMIFS('Custom Constraints'!$C:$C,'Custom Constraints'!$A:$A,_xlfn.CONCAT(LEFT(INDEX('Tx Constraint Names'!$A:$A,MATCH($D399,'Tx Constraint Names'!$B:$B,0)),SEARCH(".",INDEX('Tx Constraint Names'!$A:$A,MATCH($D399,'Tx Constraint Names'!$B:$B,0)))-1),".",N$342)) - N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O399" s="14">
        <f>SUMIFS('Custom Constraints'!$C:$C,'Custom Constraints'!$A:$A,_xlfn.CONCAT(LEFT(INDEX('Tx Constraint Names'!$A:$A,MATCH($D399,'Tx Constraint Names'!$B:$B,0)),SEARCH(".",INDEX('Tx Constraint Names'!$A:$A,MATCH($D399,'Tx Constraint Names'!$B:$B,0)))-1),".",O$342)) - O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P399" s="14">
        <f>SUMIFS('Custom Constraints'!$C:$C,'Custom Constraints'!$A:$A,_xlfn.CONCAT(LEFT(INDEX('Tx Constraint Names'!$A:$A,MATCH($D399,'Tx Constraint Names'!$B:$B,0)),SEARCH(".",INDEX('Tx Constraint Names'!$A:$A,MATCH($D399,'Tx Constraint Names'!$B:$B,0)))-1),".",P$342)) - P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Q399" s="14">
        <f>SUMIFS('Custom Constraints'!$C:$C,'Custom Constraints'!$A:$A,_xlfn.CONCAT(LEFT(INDEX('Tx Constraint Names'!$A:$A,MATCH($D399,'Tx Constraint Names'!$B:$B,0)),SEARCH(".",INDEX('Tx Constraint Names'!$A:$A,MATCH($D399,'Tx Constraint Names'!$B:$B,0)))-1),".",Q$342)) - Q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R399" s="14">
        <f>SUMIFS('Custom Constraints'!$C:$C,'Custom Constraints'!$A:$A,_xlfn.CONCAT(LEFT(INDEX('Tx Constraint Names'!$A:$A,MATCH($D399,'Tx Constraint Names'!$B:$B,0)),SEARCH(".",INDEX('Tx Constraint Names'!$A:$A,MATCH($D399,'Tx Constraint Names'!$B:$B,0)))-1),".",R$342)) - R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S399" s="14">
        <f>SUMIFS('Custom Constraints'!$C:$C,'Custom Constraints'!$A:$A,_xlfn.CONCAT(LEFT(INDEX('Tx Constraint Names'!$A:$A,MATCH($D399,'Tx Constraint Names'!$B:$B,0)),SEARCH(".",INDEX('Tx Constraint Names'!$A:$A,MATCH($D399,'Tx Constraint Names'!$B:$B,0)))-1),".",S$342)) - S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T399" s="14">
        <f>SUMIFS('Custom Constraints'!$C:$C,'Custom Constraints'!$A:$A,_xlfn.CONCAT(LEFT(INDEX('Tx Constraint Names'!$A:$A,MATCH($D399,'Tx Constraint Names'!$B:$B,0)),SEARCH(".",INDEX('Tx Constraint Names'!$A:$A,MATCH($D399,'Tx Constraint Names'!$B:$B,0)))-1),".",T$342)) - T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U399" s="14">
        <f>SUMIFS('Custom Constraints'!$C:$C,'Custom Constraints'!$A:$A,_xlfn.CONCAT(LEFT(INDEX('Tx Constraint Names'!$A:$A,MATCH($D399,'Tx Constraint Names'!$B:$B,0)),SEARCH(".",INDEX('Tx Constraint Names'!$A:$A,MATCH($D399,'Tx Constraint Names'!$B:$B,0)))-1),".",U$342)) - U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V399" s="14">
        <f>SUMIFS('Custom Constraints'!$C:$C,'Custom Constraints'!$A:$A,_xlfn.CONCAT(LEFT(INDEX('Tx Constraint Names'!$A:$A,MATCH($D399,'Tx Constraint Names'!$B:$B,0)),SEARCH(".",INDEX('Tx Constraint Names'!$A:$A,MATCH($D399,'Tx Constraint Names'!$B:$B,0)))-1),".",V$342)) - V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W399" s="14">
        <f>SUMIFS('Custom Constraints'!$C:$C,'Custom Constraints'!$A:$A,_xlfn.CONCAT(LEFT(INDEX('Tx Constraint Names'!$A:$A,MATCH($D399,'Tx Constraint Names'!$B:$B,0)),SEARCH(".",INDEX('Tx Constraint Names'!$A:$A,MATCH($D399,'Tx Constraint Names'!$B:$B,0)))-1),".",W$342)) - W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X399" s="14">
        <f>SUMIFS('Custom Constraints'!$C:$C,'Custom Constraints'!$A:$A,_xlfn.CONCAT(LEFT(INDEX('Tx Constraint Names'!$A:$A,MATCH($D399,'Tx Constraint Names'!$B:$B,0)),SEARCH(".",INDEX('Tx Constraint Names'!$A:$A,MATCH($D399,'Tx Constraint Names'!$B:$B,0)))-1),".",X$342)) - X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Y399" s="14">
        <f>SUMIFS('Custom Constraints'!$C:$C,'Custom Constraints'!$A:$A,_xlfn.CONCAT(LEFT(INDEX('Tx Constraint Names'!$A:$A,MATCH($D399,'Tx Constraint Names'!$B:$B,0)),SEARCH(".",INDEX('Tx Constraint Names'!$A:$A,MATCH($D399,'Tx Constraint Names'!$B:$B,0)))-1),".",Y$342)) - Y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Z399" s="14">
        <f>SUMIFS('Custom Constraints'!$C:$C,'Custom Constraints'!$A:$A,_xlfn.CONCAT(LEFT(INDEX('Tx Constraint Names'!$A:$A,MATCH($D399,'Tx Constraint Names'!$B:$B,0)),SEARCH(".",INDEX('Tx Constraint Names'!$A:$A,MATCH($D399,'Tx Constraint Names'!$B:$B,0)))-1),".",Z$342)) - Z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AA399" s="14">
        <f>SUMIFS('Custom Constraints'!$C:$C,'Custom Constraints'!$A:$A,_xlfn.CONCAT(LEFT(INDEX('Tx Constraint Names'!$A:$A,MATCH($D399,'Tx Constraint Names'!$B:$B,0)),SEARCH(".",INDEX('Tx Constraint Names'!$A:$A,MATCH($D399,'Tx Constraint Names'!$B:$B,0)))-1),".",AA$342)) - AA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AB399" s="14">
        <f>SUMIFS('Custom Constraints'!$C:$C,'Custom Constraints'!$A:$A,_xlfn.CONCAT(LEFT(INDEX('Tx Constraint Names'!$A:$A,MATCH($D399,'Tx Constraint Names'!$B:$B,0)),SEARCH(".",INDEX('Tx Constraint Names'!$A:$A,MATCH($D399,'Tx Constraint Names'!$B:$B,0)))-1),".",AB$342)) - AB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AC399" s="14">
        <f>SUMIFS('Custom Constraints'!$C:$C,'Custom Constraints'!$A:$A,_xlfn.CONCAT(LEFT(INDEX('Tx Constraint Names'!$A:$A,MATCH($D399,'Tx Constraint Names'!$B:$B,0)),SEARCH(".",INDEX('Tx Constraint Names'!$A:$A,MATCH($D399,'Tx Constraint Names'!$B:$B,0)))-1),".",AC$342)) - AC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AD399" s="14">
        <f>SUMIFS('Custom Constraints'!$C:$C,'Custom Constraints'!$A:$A,_xlfn.CONCAT(LEFT(INDEX('Tx Constraint Names'!$A:$A,MATCH($D399,'Tx Constraint Names'!$B:$B,0)),SEARCH(".",INDEX('Tx Constraint Names'!$A:$A,MATCH($D399,'Tx Constraint Names'!$B:$B,0)))-1),".",AD$342)) - AD151*$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AE399" s="26">
        <f>SUMIFS('Custom Constraints'!$D:$D,'Custom Constraints'!$A:$A,_xlfn.CONCAT(LEFT(INDEX('Tx Constraint Names'!$A:$A,MATCH($D399,'Tx Constraint Names'!$B:$B,0)),SEARCH(".",INDEX('Tx Constraint Names'!$A:$A,MATCH($D399,'Tx Constraint Names'!$B:$B,0)))-1),".2045"))</f>
        <v>0</v>
      </c>
      <c r="AF399" s="26">
        <f>-AE151*IFERROR(_xlfn.NUMBERVALUE(MID(INDEX('Custom Constraints'!$F:$F,MATCH(INDEX('Tx Constraint Names'!$A:$A,MATCH($D399,'Tx Constraint Names'!$B:$B,0)),'Custom Constraints'!$A:$A,0)),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+1,SEARCH(" 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SEARCH("~*",INDEX('Custom Constraints'!$F:$F,MATCH(INDEX('Tx Constraint Names'!$A:$A,MATCH($D399,'Tx Constraint Names'!$B:$B,0)),'Custom Constraints'!$A:$A,0)),SEARCH(LEFT($D399,10),INDEX('Custom Constraints'!$F:$F,MATCH(INDEX('Tx Constraint Names'!$A:$A,MATCH($D399,'Tx Constraint Names'!$B:$B,0)),'Custom Constraints'!$A:$A,0))))-1)),0)</f>
        <v>0</v>
      </c>
      <c r="AG399" s="26">
        <f t="shared" si="83"/>
        <v>0</v>
      </c>
      <c r="AJ399" s="119" t="str">
        <f t="shared" si="84"/>
        <v/>
      </c>
      <c r="AK399" s="125" t="str">
        <f t="shared" si="85"/>
        <v/>
      </c>
      <c r="AL399" s="125" t="str">
        <f t="shared" si="85"/>
        <v/>
      </c>
      <c r="AM399" s="125" t="str">
        <f t="shared" si="85"/>
        <v/>
      </c>
    </row>
    <row r="400" spans="4:39" x14ac:dyDescent="0.15">
      <c r="D400" s="12"/>
      <c r="E400" s="14">
        <f>SUMIFS('Custom Constraints'!$C:$C,'Custom Constraints'!$A:$A,_xlfn.CONCAT(LEFT(INDEX('Tx Constraint Names'!$A:$A,MATCH($D400,'Tx Constraint Names'!$B:$B,0)),SEARCH(".",INDEX('Tx Constraint Names'!$A:$A,MATCH($D400,'Tx Constraint Names'!$B:$B,0)))-1),".",E$342)) - E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F400" s="14">
        <f>SUMIFS('Custom Constraints'!$C:$C,'Custom Constraints'!$A:$A,_xlfn.CONCAT(LEFT(INDEX('Tx Constraint Names'!$A:$A,MATCH($D400,'Tx Constraint Names'!$B:$B,0)),SEARCH(".",INDEX('Tx Constraint Names'!$A:$A,MATCH($D400,'Tx Constraint Names'!$B:$B,0)))-1),".",F$342)) - F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G400" s="14">
        <f>SUMIFS('Custom Constraints'!$C:$C,'Custom Constraints'!$A:$A,_xlfn.CONCAT(LEFT(INDEX('Tx Constraint Names'!$A:$A,MATCH($D400,'Tx Constraint Names'!$B:$B,0)),SEARCH(".",INDEX('Tx Constraint Names'!$A:$A,MATCH($D400,'Tx Constraint Names'!$B:$B,0)))-1),".",G$342)) - G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H400" s="14">
        <f>SUMIFS('Custom Constraints'!$C:$C,'Custom Constraints'!$A:$A,_xlfn.CONCAT(LEFT(INDEX('Tx Constraint Names'!$A:$A,MATCH($D400,'Tx Constraint Names'!$B:$B,0)),SEARCH(".",INDEX('Tx Constraint Names'!$A:$A,MATCH($D400,'Tx Constraint Names'!$B:$B,0)))-1),".",H$342)) - H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I400" s="14">
        <f>SUMIFS('Custom Constraints'!$C:$C,'Custom Constraints'!$A:$A,_xlfn.CONCAT(LEFT(INDEX('Tx Constraint Names'!$A:$A,MATCH($D400,'Tx Constraint Names'!$B:$B,0)),SEARCH(".",INDEX('Tx Constraint Names'!$A:$A,MATCH($D400,'Tx Constraint Names'!$B:$B,0)))-1),".",I$342)) - I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J400" s="14">
        <f>SUMIFS('Custom Constraints'!$C:$C,'Custom Constraints'!$A:$A,_xlfn.CONCAT(LEFT(INDEX('Tx Constraint Names'!$A:$A,MATCH($D400,'Tx Constraint Names'!$B:$B,0)),SEARCH(".",INDEX('Tx Constraint Names'!$A:$A,MATCH($D400,'Tx Constraint Names'!$B:$B,0)))-1),".",J$342)) - J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K400" s="14">
        <f>SUMIFS('Custom Constraints'!$C:$C,'Custom Constraints'!$A:$A,_xlfn.CONCAT(LEFT(INDEX('Tx Constraint Names'!$A:$A,MATCH($D400,'Tx Constraint Names'!$B:$B,0)),SEARCH(".",INDEX('Tx Constraint Names'!$A:$A,MATCH($D400,'Tx Constraint Names'!$B:$B,0)))-1),".",K$342)) - K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L400" s="14">
        <f>SUMIFS('Custom Constraints'!$C:$C,'Custom Constraints'!$A:$A,_xlfn.CONCAT(LEFT(INDEX('Tx Constraint Names'!$A:$A,MATCH($D400,'Tx Constraint Names'!$B:$B,0)),SEARCH(".",INDEX('Tx Constraint Names'!$A:$A,MATCH($D400,'Tx Constraint Names'!$B:$B,0)))-1),".",L$342)) - L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M400" s="14">
        <f>SUMIFS('Custom Constraints'!$C:$C,'Custom Constraints'!$A:$A,_xlfn.CONCAT(LEFT(INDEX('Tx Constraint Names'!$A:$A,MATCH($D400,'Tx Constraint Names'!$B:$B,0)),SEARCH(".",INDEX('Tx Constraint Names'!$A:$A,MATCH($D400,'Tx Constraint Names'!$B:$B,0)))-1),".",M$342)) - M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N400" s="14">
        <f>SUMIFS('Custom Constraints'!$C:$C,'Custom Constraints'!$A:$A,_xlfn.CONCAT(LEFT(INDEX('Tx Constraint Names'!$A:$A,MATCH($D400,'Tx Constraint Names'!$B:$B,0)),SEARCH(".",INDEX('Tx Constraint Names'!$A:$A,MATCH($D400,'Tx Constraint Names'!$B:$B,0)))-1),".",N$342)) - N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O400" s="14">
        <f>SUMIFS('Custom Constraints'!$C:$C,'Custom Constraints'!$A:$A,_xlfn.CONCAT(LEFT(INDEX('Tx Constraint Names'!$A:$A,MATCH($D400,'Tx Constraint Names'!$B:$B,0)),SEARCH(".",INDEX('Tx Constraint Names'!$A:$A,MATCH($D400,'Tx Constraint Names'!$B:$B,0)))-1),".",O$342)) - O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P400" s="14">
        <f>SUMIFS('Custom Constraints'!$C:$C,'Custom Constraints'!$A:$A,_xlfn.CONCAT(LEFT(INDEX('Tx Constraint Names'!$A:$A,MATCH($D400,'Tx Constraint Names'!$B:$B,0)),SEARCH(".",INDEX('Tx Constraint Names'!$A:$A,MATCH($D400,'Tx Constraint Names'!$B:$B,0)))-1),".",P$342)) - P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Q400" s="14">
        <f>SUMIFS('Custom Constraints'!$C:$C,'Custom Constraints'!$A:$A,_xlfn.CONCAT(LEFT(INDEX('Tx Constraint Names'!$A:$A,MATCH($D400,'Tx Constraint Names'!$B:$B,0)),SEARCH(".",INDEX('Tx Constraint Names'!$A:$A,MATCH($D400,'Tx Constraint Names'!$B:$B,0)))-1),".",Q$342)) - Q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R400" s="14">
        <f>SUMIFS('Custom Constraints'!$C:$C,'Custom Constraints'!$A:$A,_xlfn.CONCAT(LEFT(INDEX('Tx Constraint Names'!$A:$A,MATCH($D400,'Tx Constraint Names'!$B:$B,0)),SEARCH(".",INDEX('Tx Constraint Names'!$A:$A,MATCH($D400,'Tx Constraint Names'!$B:$B,0)))-1),".",R$342)) - R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S400" s="14">
        <f>SUMIFS('Custom Constraints'!$C:$C,'Custom Constraints'!$A:$A,_xlfn.CONCAT(LEFT(INDEX('Tx Constraint Names'!$A:$A,MATCH($D400,'Tx Constraint Names'!$B:$B,0)),SEARCH(".",INDEX('Tx Constraint Names'!$A:$A,MATCH($D400,'Tx Constraint Names'!$B:$B,0)))-1),".",S$342)) - S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T400" s="14">
        <f>SUMIFS('Custom Constraints'!$C:$C,'Custom Constraints'!$A:$A,_xlfn.CONCAT(LEFT(INDEX('Tx Constraint Names'!$A:$A,MATCH($D400,'Tx Constraint Names'!$B:$B,0)),SEARCH(".",INDEX('Tx Constraint Names'!$A:$A,MATCH($D400,'Tx Constraint Names'!$B:$B,0)))-1),".",T$342)) - T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U400" s="14">
        <f>SUMIFS('Custom Constraints'!$C:$C,'Custom Constraints'!$A:$A,_xlfn.CONCAT(LEFT(INDEX('Tx Constraint Names'!$A:$A,MATCH($D400,'Tx Constraint Names'!$B:$B,0)),SEARCH(".",INDEX('Tx Constraint Names'!$A:$A,MATCH($D400,'Tx Constraint Names'!$B:$B,0)))-1),".",U$342)) - U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V400" s="14">
        <f>SUMIFS('Custom Constraints'!$C:$C,'Custom Constraints'!$A:$A,_xlfn.CONCAT(LEFT(INDEX('Tx Constraint Names'!$A:$A,MATCH($D400,'Tx Constraint Names'!$B:$B,0)),SEARCH(".",INDEX('Tx Constraint Names'!$A:$A,MATCH($D400,'Tx Constraint Names'!$B:$B,0)))-1),".",V$342)) - V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W400" s="14">
        <f>SUMIFS('Custom Constraints'!$C:$C,'Custom Constraints'!$A:$A,_xlfn.CONCAT(LEFT(INDEX('Tx Constraint Names'!$A:$A,MATCH($D400,'Tx Constraint Names'!$B:$B,0)),SEARCH(".",INDEX('Tx Constraint Names'!$A:$A,MATCH($D400,'Tx Constraint Names'!$B:$B,0)))-1),".",W$342)) - W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X400" s="14">
        <f>SUMIFS('Custom Constraints'!$C:$C,'Custom Constraints'!$A:$A,_xlfn.CONCAT(LEFT(INDEX('Tx Constraint Names'!$A:$A,MATCH($D400,'Tx Constraint Names'!$B:$B,0)),SEARCH(".",INDEX('Tx Constraint Names'!$A:$A,MATCH($D400,'Tx Constraint Names'!$B:$B,0)))-1),".",X$342)) - X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Y400" s="14">
        <f>SUMIFS('Custom Constraints'!$C:$C,'Custom Constraints'!$A:$A,_xlfn.CONCAT(LEFT(INDEX('Tx Constraint Names'!$A:$A,MATCH($D400,'Tx Constraint Names'!$B:$B,0)),SEARCH(".",INDEX('Tx Constraint Names'!$A:$A,MATCH($D400,'Tx Constraint Names'!$B:$B,0)))-1),".",Y$342)) - Y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Z400" s="14">
        <f>SUMIFS('Custom Constraints'!$C:$C,'Custom Constraints'!$A:$A,_xlfn.CONCAT(LEFT(INDEX('Tx Constraint Names'!$A:$A,MATCH($D400,'Tx Constraint Names'!$B:$B,0)),SEARCH(".",INDEX('Tx Constraint Names'!$A:$A,MATCH($D400,'Tx Constraint Names'!$B:$B,0)))-1),".",Z$342)) - Z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AA400" s="14">
        <f>SUMIFS('Custom Constraints'!$C:$C,'Custom Constraints'!$A:$A,_xlfn.CONCAT(LEFT(INDEX('Tx Constraint Names'!$A:$A,MATCH($D400,'Tx Constraint Names'!$B:$B,0)),SEARCH(".",INDEX('Tx Constraint Names'!$A:$A,MATCH($D400,'Tx Constraint Names'!$B:$B,0)))-1),".",AA$342)) - AA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AB400" s="14">
        <f>SUMIFS('Custom Constraints'!$C:$C,'Custom Constraints'!$A:$A,_xlfn.CONCAT(LEFT(INDEX('Tx Constraint Names'!$A:$A,MATCH($D400,'Tx Constraint Names'!$B:$B,0)),SEARCH(".",INDEX('Tx Constraint Names'!$A:$A,MATCH($D400,'Tx Constraint Names'!$B:$B,0)))-1),".",AB$342)) - AB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AC400" s="14">
        <f>SUMIFS('Custom Constraints'!$C:$C,'Custom Constraints'!$A:$A,_xlfn.CONCAT(LEFT(INDEX('Tx Constraint Names'!$A:$A,MATCH($D400,'Tx Constraint Names'!$B:$B,0)),SEARCH(".",INDEX('Tx Constraint Names'!$A:$A,MATCH($D400,'Tx Constraint Names'!$B:$B,0)))-1),".",AC$342)) - AC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AD400" s="14">
        <f>SUMIFS('Custom Constraints'!$C:$C,'Custom Constraints'!$A:$A,_xlfn.CONCAT(LEFT(INDEX('Tx Constraint Names'!$A:$A,MATCH($D400,'Tx Constraint Names'!$B:$B,0)),SEARCH(".",INDEX('Tx Constraint Names'!$A:$A,MATCH($D400,'Tx Constraint Names'!$B:$B,0)))-1),".",AD$342)) - AD152*$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AE400" s="26">
        <f>SUMIFS('Custom Constraints'!$D:$D,'Custom Constraints'!$A:$A,_xlfn.CONCAT(LEFT(INDEX('Tx Constraint Names'!$A:$A,MATCH($D400,'Tx Constraint Names'!$B:$B,0)),SEARCH(".",INDEX('Tx Constraint Names'!$A:$A,MATCH($D400,'Tx Constraint Names'!$B:$B,0)))-1),".2045"))</f>
        <v>0</v>
      </c>
      <c r="AF400" s="26">
        <f>-AE152*IFERROR(_xlfn.NUMBERVALUE(MID(INDEX('Custom Constraints'!$F:$F,MATCH(INDEX('Tx Constraint Names'!$A:$A,MATCH($D400,'Tx Constraint Names'!$B:$B,0)),'Custom Constraints'!$A:$A,0)),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+1,SEARCH(" 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SEARCH("~*",INDEX('Custom Constraints'!$F:$F,MATCH(INDEX('Tx Constraint Names'!$A:$A,MATCH($D400,'Tx Constraint Names'!$B:$B,0)),'Custom Constraints'!$A:$A,0)),SEARCH(LEFT($D400,10),INDEX('Custom Constraints'!$F:$F,MATCH(INDEX('Tx Constraint Names'!$A:$A,MATCH($D400,'Tx Constraint Names'!$B:$B,0)),'Custom Constraints'!$A:$A,0))))-1)),0)</f>
        <v>0</v>
      </c>
      <c r="AG400" s="26">
        <f t="shared" si="83"/>
        <v>0</v>
      </c>
      <c r="AJ400" s="119" t="str">
        <f t="shared" si="84"/>
        <v/>
      </c>
      <c r="AK400" s="125" t="str">
        <f t="shared" si="85"/>
        <v/>
      </c>
      <c r="AL400" s="125" t="str">
        <f t="shared" si="85"/>
        <v/>
      </c>
      <c r="AM400" s="125" t="str">
        <f t="shared" si="85"/>
        <v/>
      </c>
    </row>
    <row r="401" spans="4:39" x14ac:dyDescent="0.15">
      <c r="D401" s="12"/>
      <c r="E401" s="14">
        <f>SUMIFS('Custom Constraints'!$C:$C,'Custom Constraints'!$A:$A,_xlfn.CONCAT(LEFT(INDEX('Tx Constraint Names'!$A:$A,MATCH($D401,'Tx Constraint Names'!$B:$B,0)),SEARCH(".",INDEX('Tx Constraint Names'!$A:$A,MATCH($D401,'Tx Constraint Names'!$B:$B,0)))-1),".",E$342)) - E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F401" s="14">
        <f>SUMIFS('Custom Constraints'!$C:$C,'Custom Constraints'!$A:$A,_xlfn.CONCAT(LEFT(INDEX('Tx Constraint Names'!$A:$A,MATCH($D401,'Tx Constraint Names'!$B:$B,0)),SEARCH(".",INDEX('Tx Constraint Names'!$A:$A,MATCH($D401,'Tx Constraint Names'!$B:$B,0)))-1),".",F$342)) - F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G401" s="14">
        <f>SUMIFS('Custom Constraints'!$C:$C,'Custom Constraints'!$A:$A,_xlfn.CONCAT(LEFT(INDEX('Tx Constraint Names'!$A:$A,MATCH($D401,'Tx Constraint Names'!$B:$B,0)),SEARCH(".",INDEX('Tx Constraint Names'!$A:$A,MATCH($D401,'Tx Constraint Names'!$B:$B,0)))-1),".",G$342)) - G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H401" s="14">
        <f>SUMIFS('Custom Constraints'!$C:$C,'Custom Constraints'!$A:$A,_xlfn.CONCAT(LEFT(INDEX('Tx Constraint Names'!$A:$A,MATCH($D401,'Tx Constraint Names'!$B:$B,0)),SEARCH(".",INDEX('Tx Constraint Names'!$A:$A,MATCH($D401,'Tx Constraint Names'!$B:$B,0)))-1),".",H$342)) - H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I401" s="14">
        <f>SUMIFS('Custom Constraints'!$C:$C,'Custom Constraints'!$A:$A,_xlfn.CONCAT(LEFT(INDEX('Tx Constraint Names'!$A:$A,MATCH($D401,'Tx Constraint Names'!$B:$B,0)),SEARCH(".",INDEX('Tx Constraint Names'!$A:$A,MATCH($D401,'Tx Constraint Names'!$B:$B,0)))-1),".",I$342)) - I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J401" s="14">
        <f>SUMIFS('Custom Constraints'!$C:$C,'Custom Constraints'!$A:$A,_xlfn.CONCAT(LEFT(INDEX('Tx Constraint Names'!$A:$A,MATCH($D401,'Tx Constraint Names'!$B:$B,0)),SEARCH(".",INDEX('Tx Constraint Names'!$A:$A,MATCH($D401,'Tx Constraint Names'!$B:$B,0)))-1),".",J$342)) - J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K401" s="14">
        <f>SUMIFS('Custom Constraints'!$C:$C,'Custom Constraints'!$A:$A,_xlfn.CONCAT(LEFT(INDEX('Tx Constraint Names'!$A:$A,MATCH($D401,'Tx Constraint Names'!$B:$B,0)),SEARCH(".",INDEX('Tx Constraint Names'!$A:$A,MATCH($D401,'Tx Constraint Names'!$B:$B,0)))-1),".",K$342)) - K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L401" s="14">
        <f>SUMIFS('Custom Constraints'!$C:$C,'Custom Constraints'!$A:$A,_xlfn.CONCAT(LEFT(INDEX('Tx Constraint Names'!$A:$A,MATCH($D401,'Tx Constraint Names'!$B:$B,0)),SEARCH(".",INDEX('Tx Constraint Names'!$A:$A,MATCH($D401,'Tx Constraint Names'!$B:$B,0)))-1),".",L$342)) - L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M401" s="14">
        <f>SUMIFS('Custom Constraints'!$C:$C,'Custom Constraints'!$A:$A,_xlfn.CONCAT(LEFT(INDEX('Tx Constraint Names'!$A:$A,MATCH($D401,'Tx Constraint Names'!$B:$B,0)),SEARCH(".",INDEX('Tx Constraint Names'!$A:$A,MATCH($D401,'Tx Constraint Names'!$B:$B,0)))-1),".",M$342)) - M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N401" s="14">
        <f>SUMIFS('Custom Constraints'!$C:$C,'Custom Constraints'!$A:$A,_xlfn.CONCAT(LEFT(INDEX('Tx Constraint Names'!$A:$A,MATCH($D401,'Tx Constraint Names'!$B:$B,0)),SEARCH(".",INDEX('Tx Constraint Names'!$A:$A,MATCH($D401,'Tx Constraint Names'!$B:$B,0)))-1),".",N$342)) - N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O401" s="14">
        <f>SUMIFS('Custom Constraints'!$C:$C,'Custom Constraints'!$A:$A,_xlfn.CONCAT(LEFT(INDEX('Tx Constraint Names'!$A:$A,MATCH($D401,'Tx Constraint Names'!$B:$B,0)),SEARCH(".",INDEX('Tx Constraint Names'!$A:$A,MATCH($D401,'Tx Constraint Names'!$B:$B,0)))-1),".",O$342)) - O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P401" s="14">
        <f>SUMIFS('Custom Constraints'!$C:$C,'Custom Constraints'!$A:$A,_xlfn.CONCAT(LEFT(INDEX('Tx Constraint Names'!$A:$A,MATCH($D401,'Tx Constraint Names'!$B:$B,0)),SEARCH(".",INDEX('Tx Constraint Names'!$A:$A,MATCH($D401,'Tx Constraint Names'!$B:$B,0)))-1),".",P$342)) - P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Q401" s="14">
        <f>SUMIFS('Custom Constraints'!$C:$C,'Custom Constraints'!$A:$A,_xlfn.CONCAT(LEFT(INDEX('Tx Constraint Names'!$A:$A,MATCH($D401,'Tx Constraint Names'!$B:$B,0)),SEARCH(".",INDEX('Tx Constraint Names'!$A:$A,MATCH($D401,'Tx Constraint Names'!$B:$B,0)))-1),".",Q$342)) - Q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R401" s="14">
        <f>SUMIFS('Custom Constraints'!$C:$C,'Custom Constraints'!$A:$A,_xlfn.CONCAT(LEFT(INDEX('Tx Constraint Names'!$A:$A,MATCH($D401,'Tx Constraint Names'!$B:$B,0)),SEARCH(".",INDEX('Tx Constraint Names'!$A:$A,MATCH($D401,'Tx Constraint Names'!$B:$B,0)))-1),".",R$342)) - R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S401" s="14">
        <f>SUMIFS('Custom Constraints'!$C:$C,'Custom Constraints'!$A:$A,_xlfn.CONCAT(LEFT(INDEX('Tx Constraint Names'!$A:$A,MATCH($D401,'Tx Constraint Names'!$B:$B,0)),SEARCH(".",INDEX('Tx Constraint Names'!$A:$A,MATCH($D401,'Tx Constraint Names'!$B:$B,0)))-1),".",S$342)) - S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T401" s="14">
        <f>SUMIFS('Custom Constraints'!$C:$C,'Custom Constraints'!$A:$A,_xlfn.CONCAT(LEFT(INDEX('Tx Constraint Names'!$A:$A,MATCH($D401,'Tx Constraint Names'!$B:$B,0)),SEARCH(".",INDEX('Tx Constraint Names'!$A:$A,MATCH($D401,'Tx Constraint Names'!$B:$B,0)))-1),".",T$342)) - T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U401" s="14">
        <f>SUMIFS('Custom Constraints'!$C:$C,'Custom Constraints'!$A:$A,_xlfn.CONCAT(LEFT(INDEX('Tx Constraint Names'!$A:$A,MATCH($D401,'Tx Constraint Names'!$B:$B,0)),SEARCH(".",INDEX('Tx Constraint Names'!$A:$A,MATCH($D401,'Tx Constraint Names'!$B:$B,0)))-1),".",U$342)) - U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V401" s="14">
        <f>SUMIFS('Custom Constraints'!$C:$C,'Custom Constraints'!$A:$A,_xlfn.CONCAT(LEFT(INDEX('Tx Constraint Names'!$A:$A,MATCH($D401,'Tx Constraint Names'!$B:$B,0)),SEARCH(".",INDEX('Tx Constraint Names'!$A:$A,MATCH($D401,'Tx Constraint Names'!$B:$B,0)))-1),".",V$342)) - V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W401" s="14">
        <f>SUMIFS('Custom Constraints'!$C:$C,'Custom Constraints'!$A:$A,_xlfn.CONCAT(LEFT(INDEX('Tx Constraint Names'!$A:$A,MATCH($D401,'Tx Constraint Names'!$B:$B,0)),SEARCH(".",INDEX('Tx Constraint Names'!$A:$A,MATCH($D401,'Tx Constraint Names'!$B:$B,0)))-1),".",W$342)) - W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X401" s="14">
        <f>SUMIFS('Custom Constraints'!$C:$C,'Custom Constraints'!$A:$A,_xlfn.CONCAT(LEFT(INDEX('Tx Constraint Names'!$A:$A,MATCH($D401,'Tx Constraint Names'!$B:$B,0)),SEARCH(".",INDEX('Tx Constraint Names'!$A:$A,MATCH($D401,'Tx Constraint Names'!$B:$B,0)))-1),".",X$342)) - X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Y401" s="14">
        <f>SUMIFS('Custom Constraints'!$C:$C,'Custom Constraints'!$A:$A,_xlfn.CONCAT(LEFT(INDEX('Tx Constraint Names'!$A:$A,MATCH($D401,'Tx Constraint Names'!$B:$B,0)),SEARCH(".",INDEX('Tx Constraint Names'!$A:$A,MATCH($D401,'Tx Constraint Names'!$B:$B,0)))-1),".",Y$342)) - Y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Z401" s="14">
        <f>SUMIFS('Custom Constraints'!$C:$C,'Custom Constraints'!$A:$A,_xlfn.CONCAT(LEFT(INDEX('Tx Constraint Names'!$A:$A,MATCH($D401,'Tx Constraint Names'!$B:$B,0)),SEARCH(".",INDEX('Tx Constraint Names'!$A:$A,MATCH($D401,'Tx Constraint Names'!$B:$B,0)))-1),".",Z$342)) - Z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AA401" s="14">
        <f>SUMIFS('Custom Constraints'!$C:$C,'Custom Constraints'!$A:$A,_xlfn.CONCAT(LEFT(INDEX('Tx Constraint Names'!$A:$A,MATCH($D401,'Tx Constraint Names'!$B:$B,0)),SEARCH(".",INDEX('Tx Constraint Names'!$A:$A,MATCH($D401,'Tx Constraint Names'!$B:$B,0)))-1),".",AA$342)) - AA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AB401" s="14">
        <f>SUMIFS('Custom Constraints'!$C:$C,'Custom Constraints'!$A:$A,_xlfn.CONCAT(LEFT(INDEX('Tx Constraint Names'!$A:$A,MATCH($D401,'Tx Constraint Names'!$B:$B,0)),SEARCH(".",INDEX('Tx Constraint Names'!$A:$A,MATCH($D401,'Tx Constraint Names'!$B:$B,0)))-1),".",AB$342)) - AB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AC401" s="14">
        <f>SUMIFS('Custom Constraints'!$C:$C,'Custom Constraints'!$A:$A,_xlfn.CONCAT(LEFT(INDEX('Tx Constraint Names'!$A:$A,MATCH($D401,'Tx Constraint Names'!$B:$B,0)),SEARCH(".",INDEX('Tx Constraint Names'!$A:$A,MATCH($D401,'Tx Constraint Names'!$B:$B,0)))-1),".",AC$342)) - AC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AD401" s="14">
        <f>SUMIFS('Custom Constraints'!$C:$C,'Custom Constraints'!$A:$A,_xlfn.CONCAT(LEFT(INDEX('Tx Constraint Names'!$A:$A,MATCH($D401,'Tx Constraint Names'!$B:$B,0)),SEARCH(".",INDEX('Tx Constraint Names'!$A:$A,MATCH($D401,'Tx Constraint Names'!$B:$B,0)))-1),".",AD$342)) - AD153*$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AE401" s="26">
        <f>SUMIFS('Custom Constraints'!$D:$D,'Custom Constraints'!$A:$A,_xlfn.CONCAT(LEFT(INDEX('Tx Constraint Names'!$A:$A,MATCH($D401,'Tx Constraint Names'!$B:$B,0)),SEARCH(".",INDEX('Tx Constraint Names'!$A:$A,MATCH($D401,'Tx Constraint Names'!$B:$B,0)))-1),".2045"))</f>
        <v>0</v>
      </c>
      <c r="AF401" s="26">
        <f>-AE153*IFERROR(_xlfn.NUMBERVALUE(MID(INDEX('Custom Constraints'!$F:$F,MATCH(INDEX('Tx Constraint Names'!$A:$A,MATCH($D401,'Tx Constraint Names'!$B:$B,0)),'Custom Constraints'!$A:$A,0)),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+1,SEARCH(" 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SEARCH("~*",INDEX('Custom Constraints'!$F:$F,MATCH(INDEX('Tx Constraint Names'!$A:$A,MATCH($D401,'Tx Constraint Names'!$B:$B,0)),'Custom Constraints'!$A:$A,0)),SEARCH(LEFT($D401,10),INDEX('Custom Constraints'!$F:$F,MATCH(INDEX('Tx Constraint Names'!$A:$A,MATCH($D401,'Tx Constraint Names'!$B:$B,0)),'Custom Constraints'!$A:$A,0))))-1)),0)</f>
        <v>0</v>
      </c>
      <c r="AG401" s="26">
        <f t="shared" si="83"/>
        <v>0</v>
      </c>
      <c r="AJ401" s="119" t="str">
        <f t="shared" si="84"/>
        <v/>
      </c>
      <c r="AK401" s="125" t="str">
        <f t="shared" si="85"/>
        <v/>
      </c>
      <c r="AL401" s="125" t="str">
        <f t="shared" si="85"/>
        <v/>
      </c>
      <c r="AM401" s="125" t="str">
        <f t="shared" si="85"/>
        <v/>
      </c>
    </row>
    <row r="402" spans="4:39" x14ac:dyDescent="0.15">
      <c r="D402" s="12"/>
      <c r="E402" s="14">
        <f>SUMIFS('Custom Constraints'!$C:$C,'Custom Constraints'!$A:$A,_xlfn.CONCAT(LEFT(INDEX('Tx Constraint Names'!$A:$A,MATCH($D402,'Tx Constraint Names'!$B:$B,0)),SEARCH(".",INDEX('Tx Constraint Names'!$A:$A,MATCH($D402,'Tx Constraint Names'!$B:$B,0)))-1),".",E$342)) - E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F402" s="14">
        <f>SUMIFS('Custom Constraints'!$C:$C,'Custom Constraints'!$A:$A,_xlfn.CONCAT(LEFT(INDEX('Tx Constraint Names'!$A:$A,MATCH($D402,'Tx Constraint Names'!$B:$B,0)),SEARCH(".",INDEX('Tx Constraint Names'!$A:$A,MATCH($D402,'Tx Constraint Names'!$B:$B,0)))-1),".",F$342)) - F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G402" s="14">
        <f>SUMIFS('Custom Constraints'!$C:$C,'Custom Constraints'!$A:$A,_xlfn.CONCAT(LEFT(INDEX('Tx Constraint Names'!$A:$A,MATCH($D402,'Tx Constraint Names'!$B:$B,0)),SEARCH(".",INDEX('Tx Constraint Names'!$A:$A,MATCH($D402,'Tx Constraint Names'!$B:$B,0)))-1),".",G$342)) - G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H402" s="14">
        <f>SUMIFS('Custom Constraints'!$C:$C,'Custom Constraints'!$A:$A,_xlfn.CONCAT(LEFT(INDEX('Tx Constraint Names'!$A:$A,MATCH($D402,'Tx Constraint Names'!$B:$B,0)),SEARCH(".",INDEX('Tx Constraint Names'!$A:$A,MATCH($D402,'Tx Constraint Names'!$B:$B,0)))-1),".",H$342)) - H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I402" s="14">
        <f>SUMIFS('Custom Constraints'!$C:$C,'Custom Constraints'!$A:$A,_xlfn.CONCAT(LEFT(INDEX('Tx Constraint Names'!$A:$A,MATCH($D402,'Tx Constraint Names'!$B:$B,0)),SEARCH(".",INDEX('Tx Constraint Names'!$A:$A,MATCH($D402,'Tx Constraint Names'!$B:$B,0)))-1),".",I$342)) - I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J402" s="14">
        <f>SUMIFS('Custom Constraints'!$C:$C,'Custom Constraints'!$A:$A,_xlfn.CONCAT(LEFT(INDEX('Tx Constraint Names'!$A:$A,MATCH($D402,'Tx Constraint Names'!$B:$B,0)),SEARCH(".",INDEX('Tx Constraint Names'!$A:$A,MATCH($D402,'Tx Constraint Names'!$B:$B,0)))-1),".",J$342)) - J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K402" s="14">
        <f>SUMIFS('Custom Constraints'!$C:$C,'Custom Constraints'!$A:$A,_xlfn.CONCAT(LEFT(INDEX('Tx Constraint Names'!$A:$A,MATCH($D402,'Tx Constraint Names'!$B:$B,0)),SEARCH(".",INDEX('Tx Constraint Names'!$A:$A,MATCH($D402,'Tx Constraint Names'!$B:$B,0)))-1),".",K$342)) - K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L402" s="14">
        <f>SUMIFS('Custom Constraints'!$C:$C,'Custom Constraints'!$A:$A,_xlfn.CONCAT(LEFT(INDEX('Tx Constraint Names'!$A:$A,MATCH($D402,'Tx Constraint Names'!$B:$B,0)),SEARCH(".",INDEX('Tx Constraint Names'!$A:$A,MATCH($D402,'Tx Constraint Names'!$B:$B,0)))-1),".",L$342)) - L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M402" s="14">
        <f>SUMIFS('Custom Constraints'!$C:$C,'Custom Constraints'!$A:$A,_xlfn.CONCAT(LEFT(INDEX('Tx Constraint Names'!$A:$A,MATCH($D402,'Tx Constraint Names'!$B:$B,0)),SEARCH(".",INDEX('Tx Constraint Names'!$A:$A,MATCH($D402,'Tx Constraint Names'!$B:$B,0)))-1),".",M$342)) - M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N402" s="14">
        <f>SUMIFS('Custom Constraints'!$C:$C,'Custom Constraints'!$A:$A,_xlfn.CONCAT(LEFT(INDEX('Tx Constraint Names'!$A:$A,MATCH($D402,'Tx Constraint Names'!$B:$B,0)),SEARCH(".",INDEX('Tx Constraint Names'!$A:$A,MATCH($D402,'Tx Constraint Names'!$B:$B,0)))-1),".",N$342)) - N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O402" s="14">
        <f>SUMIFS('Custom Constraints'!$C:$C,'Custom Constraints'!$A:$A,_xlfn.CONCAT(LEFT(INDEX('Tx Constraint Names'!$A:$A,MATCH($D402,'Tx Constraint Names'!$B:$B,0)),SEARCH(".",INDEX('Tx Constraint Names'!$A:$A,MATCH($D402,'Tx Constraint Names'!$B:$B,0)))-1),".",O$342)) - O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P402" s="14">
        <f>SUMIFS('Custom Constraints'!$C:$C,'Custom Constraints'!$A:$A,_xlfn.CONCAT(LEFT(INDEX('Tx Constraint Names'!$A:$A,MATCH($D402,'Tx Constraint Names'!$B:$B,0)),SEARCH(".",INDEX('Tx Constraint Names'!$A:$A,MATCH($D402,'Tx Constraint Names'!$B:$B,0)))-1),".",P$342)) - P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Q402" s="14">
        <f>SUMIFS('Custom Constraints'!$C:$C,'Custom Constraints'!$A:$A,_xlfn.CONCAT(LEFT(INDEX('Tx Constraint Names'!$A:$A,MATCH($D402,'Tx Constraint Names'!$B:$B,0)),SEARCH(".",INDEX('Tx Constraint Names'!$A:$A,MATCH($D402,'Tx Constraint Names'!$B:$B,0)))-1),".",Q$342)) - Q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R402" s="14">
        <f>SUMIFS('Custom Constraints'!$C:$C,'Custom Constraints'!$A:$A,_xlfn.CONCAT(LEFT(INDEX('Tx Constraint Names'!$A:$A,MATCH($D402,'Tx Constraint Names'!$B:$B,0)),SEARCH(".",INDEX('Tx Constraint Names'!$A:$A,MATCH($D402,'Tx Constraint Names'!$B:$B,0)))-1),".",R$342)) - R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S402" s="14">
        <f>SUMIFS('Custom Constraints'!$C:$C,'Custom Constraints'!$A:$A,_xlfn.CONCAT(LEFT(INDEX('Tx Constraint Names'!$A:$A,MATCH($D402,'Tx Constraint Names'!$B:$B,0)),SEARCH(".",INDEX('Tx Constraint Names'!$A:$A,MATCH($D402,'Tx Constraint Names'!$B:$B,0)))-1),".",S$342)) - S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T402" s="14">
        <f>SUMIFS('Custom Constraints'!$C:$C,'Custom Constraints'!$A:$A,_xlfn.CONCAT(LEFT(INDEX('Tx Constraint Names'!$A:$A,MATCH($D402,'Tx Constraint Names'!$B:$B,0)),SEARCH(".",INDEX('Tx Constraint Names'!$A:$A,MATCH($D402,'Tx Constraint Names'!$B:$B,0)))-1),".",T$342)) - T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U402" s="14">
        <f>SUMIFS('Custom Constraints'!$C:$C,'Custom Constraints'!$A:$A,_xlfn.CONCAT(LEFT(INDEX('Tx Constraint Names'!$A:$A,MATCH($D402,'Tx Constraint Names'!$B:$B,0)),SEARCH(".",INDEX('Tx Constraint Names'!$A:$A,MATCH($D402,'Tx Constraint Names'!$B:$B,0)))-1),".",U$342)) - U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V402" s="14">
        <f>SUMIFS('Custom Constraints'!$C:$C,'Custom Constraints'!$A:$A,_xlfn.CONCAT(LEFT(INDEX('Tx Constraint Names'!$A:$A,MATCH($D402,'Tx Constraint Names'!$B:$B,0)),SEARCH(".",INDEX('Tx Constraint Names'!$A:$A,MATCH($D402,'Tx Constraint Names'!$B:$B,0)))-1),".",V$342)) - V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W402" s="14">
        <f>SUMIFS('Custom Constraints'!$C:$C,'Custom Constraints'!$A:$A,_xlfn.CONCAT(LEFT(INDEX('Tx Constraint Names'!$A:$A,MATCH($D402,'Tx Constraint Names'!$B:$B,0)),SEARCH(".",INDEX('Tx Constraint Names'!$A:$A,MATCH($D402,'Tx Constraint Names'!$B:$B,0)))-1),".",W$342)) - W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X402" s="14">
        <f>SUMIFS('Custom Constraints'!$C:$C,'Custom Constraints'!$A:$A,_xlfn.CONCAT(LEFT(INDEX('Tx Constraint Names'!$A:$A,MATCH($D402,'Tx Constraint Names'!$B:$B,0)),SEARCH(".",INDEX('Tx Constraint Names'!$A:$A,MATCH($D402,'Tx Constraint Names'!$B:$B,0)))-1),".",X$342)) - X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Y402" s="14">
        <f>SUMIFS('Custom Constraints'!$C:$C,'Custom Constraints'!$A:$A,_xlfn.CONCAT(LEFT(INDEX('Tx Constraint Names'!$A:$A,MATCH($D402,'Tx Constraint Names'!$B:$B,0)),SEARCH(".",INDEX('Tx Constraint Names'!$A:$A,MATCH($D402,'Tx Constraint Names'!$B:$B,0)))-1),".",Y$342)) - Y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Z402" s="14">
        <f>SUMIFS('Custom Constraints'!$C:$C,'Custom Constraints'!$A:$A,_xlfn.CONCAT(LEFT(INDEX('Tx Constraint Names'!$A:$A,MATCH($D402,'Tx Constraint Names'!$B:$B,0)),SEARCH(".",INDEX('Tx Constraint Names'!$A:$A,MATCH($D402,'Tx Constraint Names'!$B:$B,0)))-1),".",Z$342)) - Z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AA402" s="14">
        <f>SUMIFS('Custom Constraints'!$C:$C,'Custom Constraints'!$A:$A,_xlfn.CONCAT(LEFT(INDEX('Tx Constraint Names'!$A:$A,MATCH($D402,'Tx Constraint Names'!$B:$B,0)),SEARCH(".",INDEX('Tx Constraint Names'!$A:$A,MATCH($D402,'Tx Constraint Names'!$B:$B,0)))-1),".",AA$342)) - AA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AB402" s="14">
        <f>SUMIFS('Custom Constraints'!$C:$C,'Custom Constraints'!$A:$A,_xlfn.CONCAT(LEFT(INDEX('Tx Constraint Names'!$A:$A,MATCH($D402,'Tx Constraint Names'!$B:$B,0)),SEARCH(".",INDEX('Tx Constraint Names'!$A:$A,MATCH($D402,'Tx Constraint Names'!$B:$B,0)))-1),".",AB$342)) - AB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AC402" s="14">
        <f>SUMIFS('Custom Constraints'!$C:$C,'Custom Constraints'!$A:$A,_xlfn.CONCAT(LEFT(INDEX('Tx Constraint Names'!$A:$A,MATCH($D402,'Tx Constraint Names'!$B:$B,0)),SEARCH(".",INDEX('Tx Constraint Names'!$A:$A,MATCH($D402,'Tx Constraint Names'!$B:$B,0)))-1),".",AC$342)) - AC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AD402" s="14">
        <f>SUMIFS('Custom Constraints'!$C:$C,'Custom Constraints'!$A:$A,_xlfn.CONCAT(LEFT(INDEX('Tx Constraint Names'!$A:$A,MATCH($D402,'Tx Constraint Names'!$B:$B,0)),SEARCH(".",INDEX('Tx Constraint Names'!$A:$A,MATCH($D402,'Tx Constraint Names'!$B:$B,0)))-1),".",AD$342)) - AD154*$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AE402" s="26">
        <f>SUMIFS('Custom Constraints'!$D:$D,'Custom Constraints'!$A:$A,_xlfn.CONCAT(LEFT(INDEX('Tx Constraint Names'!$A:$A,MATCH($D402,'Tx Constraint Names'!$B:$B,0)),SEARCH(".",INDEX('Tx Constraint Names'!$A:$A,MATCH($D402,'Tx Constraint Names'!$B:$B,0)))-1),".2045"))</f>
        <v>0</v>
      </c>
      <c r="AF402" s="26">
        <f>-AE154*IFERROR(_xlfn.NUMBERVALUE(MID(INDEX('Custom Constraints'!$F:$F,MATCH(INDEX('Tx Constraint Names'!$A:$A,MATCH($D402,'Tx Constraint Names'!$B:$B,0)),'Custom Constraints'!$A:$A,0)),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+1,SEARCH(" 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SEARCH("~*",INDEX('Custom Constraints'!$F:$F,MATCH(INDEX('Tx Constraint Names'!$A:$A,MATCH($D402,'Tx Constraint Names'!$B:$B,0)),'Custom Constraints'!$A:$A,0)),SEARCH(LEFT($D402,10),INDEX('Custom Constraints'!$F:$F,MATCH(INDEX('Tx Constraint Names'!$A:$A,MATCH($D402,'Tx Constraint Names'!$B:$B,0)),'Custom Constraints'!$A:$A,0))))-1)),0)</f>
        <v>0</v>
      </c>
      <c r="AG402" s="26">
        <f t="shared" si="83"/>
        <v>0</v>
      </c>
      <c r="AJ402" s="119" t="str">
        <f t="shared" si="84"/>
        <v/>
      </c>
      <c r="AK402" s="125" t="str">
        <f t="shared" si="85"/>
        <v/>
      </c>
      <c r="AL402" s="125" t="str">
        <f t="shared" si="85"/>
        <v/>
      </c>
      <c r="AM402" s="125" t="str">
        <f t="shared" si="85"/>
        <v/>
      </c>
    </row>
    <row r="403" spans="4:39" x14ac:dyDescent="0.15">
      <c r="D403" s="12"/>
      <c r="E403" s="14">
        <f>SUMIFS('Custom Constraints'!$C:$C,'Custom Constraints'!$A:$A,_xlfn.CONCAT(LEFT(INDEX('Tx Constraint Names'!$A:$A,MATCH($D403,'Tx Constraint Names'!$B:$B,0)),SEARCH(".",INDEX('Tx Constraint Names'!$A:$A,MATCH($D403,'Tx Constraint Names'!$B:$B,0)))-1),".",E$342)) - E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F403" s="14">
        <f>SUMIFS('Custom Constraints'!$C:$C,'Custom Constraints'!$A:$A,_xlfn.CONCAT(LEFT(INDEX('Tx Constraint Names'!$A:$A,MATCH($D403,'Tx Constraint Names'!$B:$B,0)),SEARCH(".",INDEX('Tx Constraint Names'!$A:$A,MATCH($D403,'Tx Constraint Names'!$B:$B,0)))-1),".",F$342)) - F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G403" s="14">
        <f>SUMIFS('Custom Constraints'!$C:$C,'Custom Constraints'!$A:$A,_xlfn.CONCAT(LEFT(INDEX('Tx Constraint Names'!$A:$A,MATCH($D403,'Tx Constraint Names'!$B:$B,0)),SEARCH(".",INDEX('Tx Constraint Names'!$A:$A,MATCH($D403,'Tx Constraint Names'!$B:$B,0)))-1),".",G$342)) - G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H403" s="14">
        <f>SUMIFS('Custom Constraints'!$C:$C,'Custom Constraints'!$A:$A,_xlfn.CONCAT(LEFT(INDEX('Tx Constraint Names'!$A:$A,MATCH($D403,'Tx Constraint Names'!$B:$B,0)),SEARCH(".",INDEX('Tx Constraint Names'!$A:$A,MATCH($D403,'Tx Constraint Names'!$B:$B,0)))-1),".",H$342)) - H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I403" s="14">
        <f>SUMIFS('Custom Constraints'!$C:$C,'Custom Constraints'!$A:$A,_xlfn.CONCAT(LEFT(INDEX('Tx Constraint Names'!$A:$A,MATCH($D403,'Tx Constraint Names'!$B:$B,0)),SEARCH(".",INDEX('Tx Constraint Names'!$A:$A,MATCH($D403,'Tx Constraint Names'!$B:$B,0)))-1),".",I$342)) - I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J403" s="14">
        <f>SUMIFS('Custom Constraints'!$C:$C,'Custom Constraints'!$A:$A,_xlfn.CONCAT(LEFT(INDEX('Tx Constraint Names'!$A:$A,MATCH($D403,'Tx Constraint Names'!$B:$B,0)),SEARCH(".",INDEX('Tx Constraint Names'!$A:$A,MATCH($D403,'Tx Constraint Names'!$B:$B,0)))-1),".",J$342)) - J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K403" s="14">
        <f>SUMIFS('Custom Constraints'!$C:$C,'Custom Constraints'!$A:$A,_xlfn.CONCAT(LEFT(INDEX('Tx Constraint Names'!$A:$A,MATCH($D403,'Tx Constraint Names'!$B:$B,0)),SEARCH(".",INDEX('Tx Constraint Names'!$A:$A,MATCH($D403,'Tx Constraint Names'!$B:$B,0)))-1),".",K$342)) - K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L403" s="14">
        <f>SUMIFS('Custom Constraints'!$C:$C,'Custom Constraints'!$A:$A,_xlfn.CONCAT(LEFT(INDEX('Tx Constraint Names'!$A:$A,MATCH($D403,'Tx Constraint Names'!$B:$B,0)),SEARCH(".",INDEX('Tx Constraint Names'!$A:$A,MATCH($D403,'Tx Constraint Names'!$B:$B,0)))-1),".",L$342)) - L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M403" s="14">
        <f>SUMIFS('Custom Constraints'!$C:$C,'Custom Constraints'!$A:$A,_xlfn.CONCAT(LEFT(INDEX('Tx Constraint Names'!$A:$A,MATCH($D403,'Tx Constraint Names'!$B:$B,0)),SEARCH(".",INDEX('Tx Constraint Names'!$A:$A,MATCH($D403,'Tx Constraint Names'!$B:$B,0)))-1),".",M$342)) - M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N403" s="14">
        <f>SUMIFS('Custom Constraints'!$C:$C,'Custom Constraints'!$A:$A,_xlfn.CONCAT(LEFT(INDEX('Tx Constraint Names'!$A:$A,MATCH($D403,'Tx Constraint Names'!$B:$B,0)),SEARCH(".",INDEX('Tx Constraint Names'!$A:$A,MATCH($D403,'Tx Constraint Names'!$B:$B,0)))-1),".",N$342)) - N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O403" s="14">
        <f>SUMIFS('Custom Constraints'!$C:$C,'Custom Constraints'!$A:$A,_xlfn.CONCAT(LEFT(INDEX('Tx Constraint Names'!$A:$A,MATCH($D403,'Tx Constraint Names'!$B:$B,0)),SEARCH(".",INDEX('Tx Constraint Names'!$A:$A,MATCH($D403,'Tx Constraint Names'!$B:$B,0)))-1),".",O$342)) - O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P403" s="14">
        <f>SUMIFS('Custom Constraints'!$C:$C,'Custom Constraints'!$A:$A,_xlfn.CONCAT(LEFT(INDEX('Tx Constraint Names'!$A:$A,MATCH($D403,'Tx Constraint Names'!$B:$B,0)),SEARCH(".",INDEX('Tx Constraint Names'!$A:$A,MATCH($D403,'Tx Constraint Names'!$B:$B,0)))-1),".",P$342)) - P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Q403" s="14">
        <f>SUMIFS('Custom Constraints'!$C:$C,'Custom Constraints'!$A:$A,_xlfn.CONCAT(LEFT(INDEX('Tx Constraint Names'!$A:$A,MATCH($D403,'Tx Constraint Names'!$B:$B,0)),SEARCH(".",INDEX('Tx Constraint Names'!$A:$A,MATCH($D403,'Tx Constraint Names'!$B:$B,0)))-1),".",Q$342)) - Q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R403" s="14">
        <f>SUMIFS('Custom Constraints'!$C:$C,'Custom Constraints'!$A:$A,_xlfn.CONCAT(LEFT(INDEX('Tx Constraint Names'!$A:$A,MATCH($D403,'Tx Constraint Names'!$B:$B,0)),SEARCH(".",INDEX('Tx Constraint Names'!$A:$A,MATCH($D403,'Tx Constraint Names'!$B:$B,0)))-1),".",R$342)) - R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S403" s="14">
        <f>SUMIFS('Custom Constraints'!$C:$C,'Custom Constraints'!$A:$A,_xlfn.CONCAT(LEFT(INDEX('Tx Constraint Names'!$A:$A,MATCH($D403,'Tx Constraint Names'!$B:$B,0)),SEARCH(".",INDEX('Tx Constraint Names'!$A:$A,MATCH($D403,'Tx Constraint Names'!$B:$B,0)))-1),".",S$342)) - S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T403" s="14">
        <f>SUMIFS('Custom Constraints'!$C:$C,'Custom Constraints'!$A:$A,_xlfn.CONCAT(LEFT(INDEX('Tx Constraint Names'!$A:$A,MATCH($D403,'Tx Constraint Names'!$B:$B,0)),SEARCH(".",INDEX('Tx Constraint Names'!$A:$A,MATCH($D403,'Tx Constraint Names'!$B:$B,0)))-1),".",T$342)) - T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U403" s="14">
        <f>SUMIFS('Custom Constraints'!$C:$C,'Custom Constraints'!$A:$A,_xlfn.CONCAT(LEFT(INDEX('Tx Constraint Names'!$A:$A,MATCH($D403,'Tx Constraint Names'!$B:$B,0)),SEARCH(".",INDEX('Tx Constraint Names'!$A:$A,MATCH($D403,'Tx Constraint Names'!$B:$B,0)))-1),".",U$342)) - U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V403" s="14">
        <f>SUMIFS('Custom Constraints'!$C:$C,'Custom Constraints'!$A:$A,_xlfn.CONCAT(LEFT(INDEX('Tx Constraint Names'!$A:$A,MATCH($D403,'Tx Constraint Names'!$B:$B,0)),SEARCH(".",INDEX('Tx Constraint Names'!$A:$A,MATCH($D403,'Tx Constraint Names'!$B:$B,0)))-1),".",V$342)) - V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W403" s="14">
        <f>SUMIFS('Custom Constraints'!$C:$C,'Custom Constraints'!$A:$A,_xlfn.CONCAT(LEFT(INDEX('Tx Constraint Names'!$A:$A,MATCH($D403,'Tx Constraint Names'!$B:$B,0)),SEARCH(".",INDEX('Tx Constraint Names'!$A:$A,MATCH($D403,'Tx Constraint Names'!$B:$B,0)))-1),".",W$342)) - W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X403" s="14">
        <f>SUMIFS('Custom Constraints'!$C:$C,'Custom Constraints'!$A:$A,_xlfn.CONCAT(LEFT(INDEX('Tx Constraint Names'!$A:$A,MATCH($D403,'Tx Constraint Names'!$B:$B,0)),SEARCH(".",INDEX('Tx Constraint Names'!$A:$A,MATCH($D403,'Tx Constraint Names'!$B:$B,0)))-1),".",X$342)) - X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Y403" s="14">
        <f>SUMIFS('Custom Constraints'!$C:$C,'Custom Constraints'!$A:$A,_xlfn.CONCAT(LEFT(INDEX('Tx Constraint Names'!$A:$A,MATCH($D403,'Tx Constraint Names'!$B:$B,0)),SEARCH(".",INDEX('Tx Constraint Names'!$A:$A,MATCH($D403,'Tx Constraint Names'!$B:$B,0)))-1),".",Y$342)) - Y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Z403" s="14">
        <f>SUMIFS('Custom Constraints'!$C:$C,'Custom Constraints'!$A:$A,_xlfn.CONCAT(LEFT(INDEX('Tx Constraint Names'!$A:$A,MATCH($D403,'Tx Constraint Names'!$B:$B,0)),SEARCH(".",INDEX('Tx Constraint Names'!$A:$A,MATCH($D403,'Tx Constraint Names'!$B:$B,0)))-1),".",Z$342)) - Z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AA403" s="14">
        <f>SUMIFS('Custom Constraints'!$C:$C,'Custom Constraints'!$A:$A,_xlfn.CONCAT(LEFT(INDEX('Tx Constraint Names'!$A:$A,MATCH($D403,'Tx Constraint Names'!$B:$B,0)),SEARCH(".",INDEX('Tx Constraint Names'!$A:$A,MATCH($D403,'Tx Constraint Names'!$B:$B,0)))-1),".",AA$342)) - AA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AB403" s="14">
        <f>SUMIFS('Custom Constraints'!$C:$C,'Custom Constraints'!$A:$A,_xlfn.CONCAT(LEFT(INDEX('Tx Constraint Names'!$A:$A,MATCH($D403,'Tx Constraint Names'!$B:$B,0)),SEARCH(".",INDEX('Tx Constraint Names'!$A:$A,MATCH($D403,'Tx Constraint Names'!$B:$B,0)))-1),".",AB$342)) - AB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AC403" s="14">
        <f>SUMIFS('Custom Constraints'!$C:$C,'Custom Constraints'!$A:$A,_xlfn.CONCAT(LEFT(INDEX('Tx Constraint Names'!$A:$A,MATCH($D403,'Tx Constraint Names'!$B:$B,0)),SEARCH(".",INDEX('Tx Constraint Names'!$A:$A,MATCH($D403,'Tx Constraint Names'!$B:$B,0)))-1),".",AC$342)) - AC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AD403" s="14">
        <f>SUMIFS('Custom Constraints'!$C:$C,'Custom Constraints'!$A:$A,_xlfn.CONCAT(LEFT(INDEX('Tx Constraint Names'!$A:$A,MATCH($D403,'Tx Constraint Names'!$B:$B,0)),SEARCH(".",INDEX('Tx Constraint Names'!$A:$A,MATCH($D403,'Tx Constraint Names'!$B:$B,0)))-1),".",AD$342)) - AD155*$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AE403" s="26">
        <f>SUMIFS('Custom Constraints'!$D:$D,'Custom Constraints'!$A:$A,_xlfn.CONCAT(LEFT(INDEX('Tx Constraint Names'!$A:$A,MATCH($D403,'Tx Constraint Names'!$B:$B,0)),SEARCH(".",INDEX('Tx Constraint Names'!$A:$A,MATCH($D403,'Tx Constraint Names'!$B:$B,0)))-1),".2045"))</f>
        <v>0</v>
      </c>
      <c r="AF403" s="26">
        <f>-AE155*IFERROR(_xlfn.NUMBERVALUE(MID(INDEX('Custom Constraints'!$F:$F,MATCH(INDEX('Tx Constraint Names'!$A:$A,MATCH($D403,'Tx Constraint Names'!$B:$B,0)),'Custom Constraints'!$A:$A,0)),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+1,SEARCH(" 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SEARCH("~*",INDEX('Custom Constraints'!$F:$F,MATCH(INDEX('Tx Constraint Names'!$A:$A,MATCH($D403,'Tx Constraint Names'!$B:$B,0)),'Custom Constraints'!$A:$A,0)),SEARCH(LEFT($D403,10),INDEX('Custom Constraints'!$F:$F,MATCH(INDEX('Tx Constraint Names'!$A:$A,MATCH($D403,'Tx Constraint Names'!$B:$B,0)),'Custom Constraints'!$A:$A,0))))-1)),0)</f>
        <v>0</v>
      </c>
      <c r="AG403" s="26">
        <f t="shared" si="83"/>
        <v>0</v>
      </c>
      <c r="AJ403" s="119" t="str">
        <f t="shared" si="84"/>
        <v/>
      </c>
      <c r="AK403" s="125" t="str">
        <f t="shared" si="85"/>
        <v/>
      </c>
      <c r="AL403" s="125" t="str">
        <f t="shared" si="85"/>
        <v/>
      </c>
      <c r="AM403" s="125" t="str">
        <f t="shared" si="85"/>
        <v/>
      </c>
    </row>
    <row r="404" spans="4:39" x14ac:dyDescent="0.15">
      <c r="D404" s="12"/>
      <c r="E404" s="14">
        <f>SUMIFS('Custom Constraints'!$C:$C,'Custom Constraints'!$A:$A,_xlfn.CONCAT(LEFT(INDEX('Tx Constraint Names'!$A:$A,MATCH($D404,'Tx Constraint Names'!$B:$B,0)),SEARCH(".",INDEX('Tx Constraint Names'!$A:$A,MATCH($D404,'Tx Constraint Names'!$B:$B,0)))-1),".",E$342)) - E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F404" s="14">
        <f>SUMIFS('Custom Constraints'!$C:$C,'Custom Constraints'!$A:$A,_xlfn.CONCAT(LEFT(INDEX('Tx Constraint Names'!$A:$A,MATCH($D404,'Tx Constraint Names'!$B:$B,0)),SEARCH(".",INDEX('Tx Constraint Names'!$A:$A,MATCH($D404,'Tx Constraint Names'!$B:$B,0)))-1),".",F$342)) - F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G404" s="14">
        <f>SUMIFS('Custom Constraints'!$C:$C,'Custom Constraints'!$A:$A,_xlfn.CONCAT(LEFT(INDEX('Tx Constraint Names'!$A:$A,MATCH($D404,'Tx Constraint Names'!$B:$B,0)),SEARCH(".",INDEX('Tx Constraint Names'!$A:$A,MATCH($D404,'Tx Constraint Names'!$B:$B,0)))-1),".",G$342)) - G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H404" s="14">
        <f>SUMIFS('Custom Constraints'!$C:$C,'Custom Constraints'!$A:$A,_xlfn.CONCAT(LEFT(INDEX('Tx Constraint Names'!$A:$A,MATCH($D404,'Tx Constraint Names'!$B:$B,0)),SEARCH(".",INDEX('Tx Constraint Names'!$A:$A,MATCH($D404,'Tx Constraint Names'!$B:$B,0)))-1),".",H$342)) - H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I404" s="14">
        <f>SUMIFS('Custom Constraints'!$C:$C,'Custom Constraints'!$A:$A,_xlfn.CONCAT(LEFT(INDEX('Tx Constraint Names'!$A:$A,MATCH($D404,'Tx Constraint Names'!$B:$B,0)),SEARCH(".",INDEX('Tx Constraint Names'!$A:$A,MATCH($D404,'Tx Constraint Names'!$B:$B,0)))-1),".",I$342)) - I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J404" s="14">
        <f>SUMIFS('Custom Constraints'!$C:$C,'Custom Constraints'!$A:$A,_xlfn.CONCAT(LEFT(INDEX('Tx Constraint Names'!$A:$A,MATCH($D404,'Tx Constraint Names'!$B:$B,0)),SEARCH(".",INDEX('Tx Constraint Names'!$A:$A,MATCH($D404,'Tx Constraint Names'!$B:$B,0)))-1),".",J$342)) - J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K404" s="14">
        <f>SUMIFS('Custom Constraints'!$C:$C,'Custom Constraints'!$A:$A,_xlfn.CONCAT(LEFT(INDEX('Tx Constraint Names'!$A:$A,MATCH($D404,'Tx Constraint Names'!$B:$B,0)),SEARCH(".",INDEX('Tx Constraint Names'!$A:$A,MATCH($D404,'Tx Constraint Names'!$B:$B,0)))-1),".",K$342)) - K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L404" s="14">
        <f>SUMIFS('Custom Constraints'!$C:$C,'Custom Constraints'!$A:$A,_xlfn.CONCAT(LEFT(INDEX('Tx Constraint Names'!$A:$A,MATCH($D404,'Tx Constraint Names'!$B:$B,0)),SEARCH(".",INDEX('Tx Constraint Names'!$A:$A,MATCH($D404,'Tx Constraint Names'!$B:$B,0)))-1),".",L$342)) - L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M404" s="14">
        <f>SUMIFS('Custom Constraints'!$C:$C,'Custom Constraints'!$A:$A,_xlfn.CONCAT(LEFT(INDEX('Tx Constraint Names'!$A:$A,MATCH($D404,'Tx Constraint Names'!$B:$B,0)),SEARCH(".",INDEX('Tx Constraint Names'!$A:$A,MATCH($D404,'Tx Constraint Names'!$B:$B,0)))-1),".",M$342)) - M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N404" s="14">
        <f>SUMIFS('Custom Constraints'!$C:$C,'Custom Constraints'!$A:$A,_xlfn.CONCAT(LEFT(INDEX('Tx Constraint Names'!$A:$A,MATCH($D404,'Tx Constraint Names'!$B:$B,0)),SEARCH(".",INDEX('Tx Constraint Names'!$A:$A,MATCH($D404,'Tx Constraint Names'!$B:$B,0)))-1),".",N$342)) - N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O404" s="14">
        <f>SUMIFS('Custom Constraints'!$C:$C,'Custom Constraints'!$A:$A,_xlfn.CONCAT(LEFT(INDEX('Tx Constraint Names'!$A:$A,MATCH($D404,'Tx Constraint Names'!$B:$B,0)),SEARCH(".",INDEX('Tx Constraint Names'!$A:$A,MATCH($D404,'Tx Constraint Names'!$B:$B,0)))-1),".",O$342)) - O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P404" s="14">
        <f>SUMIFS('Custom Constraints'!$C:$C,'Custom Constraints'!$A:$A,_xlfn.CONCAT(LEFT(INDEX('Tx Constraint Names'!$A:$A,MATCH($D404,'Tx Constraint Names'!$B:$B,0)),SEARCH(".",INDEX('Tx Constraint Names'!$A:$A,MATCH($D404,'Tx Constraint Names'!$B:$B,0)))-1),".",P$342)) - P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Q404" s="14">
        <f>SUMIFS('Custom Constraints'!$C:$C,'Custom Constraints'!$A:$A,_xlfn.CONCAT(LEFT(INDEX('Tx Constraint Names'!$A:$A,MATCH($D404,'Tx Constraint Names'!$B:$B,0)),SEARCH(".",INDEX('Tx Constraint Names'!$A:$A,MATCH($D404,'Tx Constraint Names'!$B:$B,0)))-1),".",Q$342)) - Q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R404" s="14">
        <f>SUMIFS('Custom Constraints'!$C:$C,'Custom Constraints'!$A:$A,_xlfn.CONCAT(LEFT(INDEX('Tx Constraint Names'!$A:$A,MATCH($D404,'Tx Constraint Names'!$B:$B,0)),SEARCH(".",INDEX('Tx Constraint Names'!$A:$A,MATCH($D404,'Tx Constraint Names'!$B:$B,0)))-1),".",R$342)) - R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S404" s="14">
        <f>SUMIFS('Custom Constraints'!$C:$C,'Custom Constraints'!$A:$A,_xlfn.CONCAT(LEFT(INDEX('Tx Constraint Names'!$A:$A,MATCH($D404,'Tx Constraint Names'!$B:$B,0)),SEARCH(".",INDEX('Tx Constraint Names'!$A:$A,MATCH($D404,'Tx Constraint Names'!$B:$B,0)))-1),".",S$342)) - S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T404" s="14">
        <f>SUMIFS('Custom Constraints'!$C:$C,'Custom Constraints'!$A:$A,_xlfn.CONCAT(LEFT(INDEX('Tx Constraint Names'!$A:$A,MATCH($D404,'Tx Constraint Names'!$B:$B,0)),SEARCH(".",INDEX('Tx Constraint Names'!$A:$A,MATCH($D404,'Tx Constraint Names'!$B:$B,0)))-1),".",T$342)) - T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U404" s="14">
        <f>SUMIFS('Custom Constraints'!$C:$C,'Custom Constraints'!$A:$A,_xlfn.CONCAT(LEFT(INDEX('Tx Constraint Names'!$A:$A,MATCH($D404,'Tx Constraint Names'!$B:$B,0)),SEARCH(".",INDEX('Tx Constraint Names'!$A:$A,MATCH($D404,'Tx Constraint Names'!$B:$B,0)))-1),".",U$342)) - U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V404" s="14">
        <f>SUMIFS('Custom Constraints'!$C:$C,'Custom Constraints'!$A:$A,_xlfn.CONCAT(LEFT(INDEX('Tx Constraint Names'!$A:$A,MATCH($D404,'Tx Constraint Names'!$B:$B,0)),SEARCH(".",INDEX('Tx Constraint Names'!$A:$A,MATCH($D404,'Tx Constraint Names'!$B:$B,0)))-1),".",V$342)) - V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W404" s="14">
        <f>SUMIFS('Custom Constraints'!$C:$C,'Custom Constraints'!$A:$A,_xlfn.CONCAT(LEFT(INDEX('Tx Constraint Names'!$A:$A,MATCH($D404,'Tx Constraint Names'!$B:$B,0)),SEARCH(".",INDEX('Tx Constraint Names'!$A:$A,MATCH($D404,'Tx Constraint Names'!$B:$B,0)))-1),".",W$342)) - W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X404" s="14">
        <f>SUMIFS('Custom Constraints'!$C:$C,'Custom Constraints'!$A:$A,_xlfn.CONCAT(LEFT(INDEX('Tx Constraint Names'!$A:$A,MATCH($D404,'Tx Constraint Names'!$B:$B,0)),SEARCH(".",INDEX('Tx Constraint Names'!$A:$A,MATCH($D404,'Tx Constraint Names'!$B:$B,0)))-1),".",X$342)) - X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Y404" s="14">
        <f>SUMIFS('Custom Constraints'!$C:$C,'Custom Constraints'!$A:$A,_xlfn.CONCAT(LEFT(INDEX('Tx Constraint Names'!$A:$A,MATCH($D404,'Tx Constraint Names'!$B:$B,0)),SEARCH(".",INDEX('Tx Constraint Names'!$A:$A,MATCH($D404,'Tx Constraint Names'!$B:$B,0)))-1),".",Y$342)) - Y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Z404" s="14">
        <f>SUMIFS('Custom Constraints'!$C:$C,'Custom Constraints'!$A:$A,_xlfn.CONCAT(LEFT(INDEX('Tx Constraint Names'!$A:$A,MATCH($D404,'Tx Constraint Names'!$B:$B,0)),SEARCH(".",INDEX('Tx Constraint Names'!$A:$A,MATCH($D404,'Tx Constraint Names'!$B:$B,0)))-1),".",Z$342)) - Z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AA404" s="14">
        <f>SUMIFS('Custom Constraints'!$C:$C,'Custom Constraints'!$A:$A,_xlfn.CONCAT(LEFT(INDEX('Tx Constraint Names'!$A:$A,MATCH($D404,'Tx Constraint Names'!$B:$B,0)),SEARCH(".",INDEX('Tx Constraint Names'!$A:$A,MATCH($D404,'Tx Constraint Names'!$B:$B,0)))-1),".",AA$342)) - AA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AB404" s="14">
        <f>SUMIFS('Custom Constraints'!$C:$C,'Custom Constraints'!$A:$A,_xlfn.CONCAT(LEFT(INDEX('Tx Constraint Names'!$A:$A,MATCH($D404,'Tx Constraint Names'!$B:$B,0)),SEARCH(".",INDEX('Tx Constraint Names'!$A:$A,MATCH($D404,'Tx Constraint Names'!$B:$B,0)))-1),".",AB$342)) - AB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AC404" s="14">
        <f>SUMIFS('Custom Constraints'!$C:$C,'Custom Constraints'!$A:$A,_xlfn.CONCAT(LEFT(INDEX('Tx Constraint Names'!$A:$A,MATCH($D404,'Tx Constraint Names'!$B:$B,0)),SEARCH(".",INDEX('Tx Constraint Names'!$A:$A,MATCH($D404,'Tx Constraint Names'!$B:$B,0)))-1),".",AC$342)) - AC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AD404" s="14">
        <f>SUMIFS('Custom Constraints'!$C:$C,'Custom Constraints'!$A:$A,_xlfn.CONCAT(LEFT(INDEX('Tx Constraint Names'!$A:$A,MATCH($D404,'Tx Constraint Names'!$B:$B,0)),SEARCH(".",INDEX('Tx Constraint Names'!$A:$A,MATCH($D404,'Tx Constraint Names'!$B:$B,0)))-1),".",AD$342)) - AD156*$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AE404" s="26">
        <f>SUMIFS('Custom Constraints'!$D:$D,'Custom Constraints'!$A:$A,_xlfn.CONCAT(LEFT(INDEX('Tx Constraint Names'!$A:$A,MATCH($D404,'Tx Constraint Names'!$B:$B,0)),SEARCH(".",INDEX('Tx Constraint Names'!$A:$A,MATCH($D404,'Tx Constraint Names'!$B:$B,0)))-1),".2045"))</f>
        <v>0</v>
      </c>
      <c r="AF404" s="26">
        <f>-AE156*IFERROR(_xlfn.NUMBERVALUE(MID(INDEX('Custom Constraints'!$F:$F,MATCH(INDEX('Tx Constraint Names'!$A:$A,MATCH($D404,'Tx Constraint Names'!$B:$B,0)),'Custom Constraints'!$A:$A,0)),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+1,SEARCH(" 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SEARCH("~*",INDEX('Custom Constraints'!$F:$F,MATCH(INDEX('Tx Constraint Names'!$A:$A,MATCH($D404,'Tx Constraint Names'!$B:$B,0)),'Custom Constraints'!$A:$A,0)),SEARCH(LEFT($D404,10),INDEX('Custom Constraints'!$F:$F,MATCH(INDEX('Tx Constraint Names'!$A:$A,MATCH($D404,'Tx Constraint Names'!$B:$B,0)),'Custom Constraints'!$A:$A,0))))-1)),0)</f>
        <v>0</v>
      </c>
      <c r="AG404" s="26">
        <f t="shared" si="83"/>
        <v>0</v>
      </c>
      <c r="AJ404" s="119" t="str">
        <f t="shared" si="84"/>
        <v/>
      </c>
      <c r="AK404" s="125" t="str">
        <f t="shared" si="85"/>
        <v/>
      </c>
      <c r="AL404" s="125" t="str">
        <f t="shared" si="85"/>
        <v/>
      </c>
      <c r="AM404" s="125" t="str">
        <f t="shared" si="85"/>
        <v/>
      </c>
    </row>
    <row r="405" spans="4:39" x14ac:dyDescent="0.15">
      <c r="D405" s="12"/>
      <c r="E405" s="14">
        <f>SUMIFS('Custom Constraints'!$C:$C,'Custom Constraints'!$A:$A,_xlfn.CONCAT(LEFT(INDEX('Tx Constraint Names'!$A:$A,MATCH($D405,'Tx Constraint Names'!$B:$B,0)),SEARCH(".",INDEX('Tx Constraint Names'!$A:$A,MATCH($D405,'Tx Constraint Names'!$B:$B,0)))-1),".",E$342)) - E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F405" s="14">
        <f>SUMIFS('Custom Constraints'!$C:$C,'Custom Constraints'!$A:$A,_xlfn.CONCAT(LEFT(INDEX('Tx Constraint Names'!$A:$A,MATCH($D405,'Tx Constraint Names'!$B:$B,0)),SEARCH(".",INDEX('Tx Constraint Names'!$A:$A,MATCH($D405,'Tx Constraint Names'!$B:$B,0)))-1),".",F$342)) - F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G405" s="14">
        <f>SUMIFS('Custom Constraints'!$C:$C,'Custom Constraints'!$A:$A,_xlfn.CONCAT(LEFT(INDEX('Tx Constraint Names'!$A:$A,MATCH($D405,'Tx Constraint Names'!$B:$B,0)),SEARCH(".",INDEX('Tx Constraint Names'!$A:$A,MATCH($D405,'Tx Constraint Names'!$B:$B,0)))-1),".",G$342)) - G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H405" s="14">
        <f>SUMIFS('Custom Constraints'!$C:$C,'Custom Constraints'!$A:$A,_xlfn.CONCAT(LEFT(INDEX('Tx Constraint Names'!$A:$A,MATCH($D405,'Tx Constraint Names'!$B:$B,0)),SEARCH(".",INDEX('Tx Constraint Names'!$A:$A,MATCH($D405,'Tx Constraint Names'!$B:$B,0)))-1),".",H$342)) - H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I405" s="14">
        <f>SUMIFS('Custom Constraints'!$C:$C,'Custom Constraints'!$A:$A,_xlfn.CONCAT(LEFT(INDEX('Tx Constraint Names'!$A:$A,MATCH($D405,'Tx Constraint Names'!$B:$B,0)),SEARCH(".",INDEX('Tx Constraint Names'!$A:$A,MATCH($D405,'Tx Constraint Names'!$B:$B,0)))-1),".",I$342)) - I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J405" s="14">
        <f>SUMIFS('Custom Constraints'!$C:$C,'Custom Constraints'!$A:$A,_xlfn.CONCAT(LEFT(INDEX('Tx Constraint Names'!$A:$A,MATCH($D405,'Tx Constraint Names'!$B:$B,0)),SEARCH(".",INDEX('Tx Constraint Names'!$A:$A,MATCH($D405,'Tx Constraint Names'!$B:$B,0)))-1),".",J$342)) - J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K405" s="14">
        <f>SUMIFS('Custom Constraints'!$C:$C,'Custom Constraints'!$A:$A,_xlfn.CONCAT(LEFT(INDEX('Tx Constraint Names'!$A:$A,MATCH($D405,'Tx Constraint Names'!$B:$B,0)),SEARCH(".",INDEX('Tx Constraint Names'!$A:$A,MATCH($D405,'Tx Constraint Names'!$B:$B,0)))-1),".",K$342)) - K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L405" s="14">
        <f>SUMIFS('Custom Constraints'!$C:$C,'Custom Constraints'!$A:$A,_xlfn.CONCAT(LEFT(INDEX('Tx Constraint Names'!$A:$A,MATCH($D405,'Tx Constraint Names'!$B:$B,0)),SEARCH(".",INDEX('Tx Constraint Names'!$A:$A,MATCH($D405,'Tx Constraint Names'!$B:$B,0)))-1),".",L$342)) - L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M405" s="14">
        <f>SUMIFS('Custom Constraints'!$C:$C,'Custom Constraints'!$A:$A,_xlfn.CONCAT(LEFT(INDEX('Tx Constraint Names'!$A:$A,MATCH($D405,'Tx Constraint Names'!$B:$B,0)),SEARCH(".",INDEX('Tx Constraint Names'!$A:$A,MATCH($D405,'Tx Constraint Names'!$B:$B,0)))-1),".",M$342)) - M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N405" s="14">
        <f>SUMIFS('Custom Constraints'!$C:$C,'Custom Constraints'!$A:$A,_xlfn.CONCAT(LEFT(INDEX('Tx Constraint Names'!$A:$A,MATCH($D405,'Tx Constraint Names'!$B:$B,0)),SEARCH(".",INDEX('Tx Constraint Names'!$A:$A,MATCH($D405,'Tx Constraint Names'!$B:$B,0)))-1),".",N$342)) - N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O405" s="14">
        <f>SUMIFS('Custom Constraints'!$C:$C,'Custom Constraints'!$A:$A,_xlfn.CONCAT(LEFT(INDEX('Tx Constraint Names'!$A:$A,MATCH($D405,'Tx Constraint Names'!$B:$B,0)),SEARCH(".",INDEX('Tx Constraint Names'!$A:$A,MATCH($D405,'Tx Constraint Names'!$B:$B,0)))-1),".",O$342)) - O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P405" s="14">
        <f>SUMIFS('Custom Constraints'!$C:$C,'Custom Constraints'!$A:$A,_xlfn.CONCAT(LEFT(INDEX('Tx Constraint Names'!$A:$A,MATCH($D405,'Tx Constraint Names'!$B:$B,0)),SEARCH(".",INDEX('Tx Constraint Names'!$A:$A,MATCH($D405,'Tx Constraint Names'!$B:$B,0)))-1),".",P$342)) - P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Q405" s="14">
        <f>SUMIFS('Custom Constraints'!$C:$C,'Custom Constraints'!$A:$A,_xlfn.CONCAT(LEFT(INDEX('Tx Constraint Names'!$A:$A,MATCH($D405,'Tx Constraint Names'!$B:$B,0)),SEARCH(".",INDEX('Tx Constraint Names'!$A:$A,MATCH($D405,'Tx Constraint Names'!$B:$B,0)))-1),".",Q$342)) - Q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R405" s="14">
        <f>SUMIFS('Custom Constraints'!$C:$C,'Custom Constraints'!$A:$A,_xlfn.CONCAT(LEFT(INDEX('Tx Constraint Names'!$A:$A,MATCH($D405,'Tx Constraint Names'!$B:$B,0)),SEARCH(".",INDEX('Tx Constraint Names'!$A:$A,MATCH($D405,'Tx Constraint Names'!$B:$B,0)))-1),".",R$342)) - R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S405" s="14">
        <f>SUMIFS('Custom Constraints'!$C:$C,'Custom Constraints'!$A:$A,_xlfn.CONCAT(LEFT(INDEX('Tx Constraint Names'!$A:$A,MATCH($D405,'Tx Constraint Names'!$B:$B,0)),SEARCH(".",INDEX('Tx Constraint Names'!$A:$A,MATCH($D405,'Tx Constraint Names'!$B:$B,0)))-1),".",S$342)) - S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T405" s="14">
        <f>SUMIFS('Custom Constraints'!$C:$C,'Custom Constraints'!$A:$A,_xlfn.CONCAT(LEFT(INDEX('Tx Constraint Names'!$A:$A,MATCH($D405,'Tx Constraint Names'!$B:$B,0)),SEARCH(".",INDEX('Tx Constraint Names'!$A:$A,MATCH($D405,'Tx Constraint Names'!$B:$B,0)))-1),".",T$342)) - T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U405" s="14">
        <f>SUMIFS('Custom Constraints'!$C:$C,'Custom Constraints'!$A:$A,_xlfn.CONCAT(LEFT(INDEX('Tx Constraint Names'!$A:$A,MATCH($D405,'Tx Constraint Names'!$B:$B,0)),SEARCH(".",INDEX('Tx Constraint Names'!$A:$A,MATCH($D405,'Tx Constraint Names'!$B:$B,0)))-1),".",U$342)) - U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V405" s="14">
        <f>SUMIFS('Custom Constraints'!$C:$C,'Custom Constraints'!$A:$A,_xlfn.CONCAT(LEFT(INDEX('Tx Constraint Names'!$A:$A,MATCH($D405,'Tx Constraint Names'!$B:$B,0)),SEARCH(".",INDEX('Tx Constraint Names'!$A:$A,MATCH($D405,'Tx Constraint Names'!$B:$B,0)))-1),".",V$342)) - V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W405" s="14">
        <f>SUMIFS('Custom Constraints'!$C:$C,'Custom Constraints'!$A:$A,_xlfn.CONCAT(LEFT(INDEX('Tx Constraint Names'!$A:$A,MATCH($D405,'Tx Constraint Names'!$B:$B,0)),SEARCH(".",INDEX('Tx Constraint Names'!$A:$A,MATCH($D405,'Tx Constraint Names'!$B:$B,0)))-1),".",W$342)) - W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X405" s="14">
        <f>SUMIFS('Custom Constraints'!$C:$C,'Custom Constraints'!$A:$A,_xlfn.CONCAT(LEFT(INDEX('Tx Constraint Names'!$A:$A,MATCH($D405,'Tx Constraint Names'!$B:$B,0)),SEARCH(".",INDEX('Tx Constraint Names'!$A:$A,MATCH($D405,'Tx Constraint Names'!$B:$B,0)))-1),".",X$342)) - X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Y405" s="14">
        <f>SUMIFS('Custom Constraints'!$C:$C,'Custom Constraints'!$A:$A,_xlfn.CONCAT(LEFT(INDEX('Tx Constraint Names'!$A:$A,MATCH($D405,'Tx Constraint Names'!$B:$B,0)),SEARCH(".",INDEX('Tx Constraint Names'!$A:$A,MATCH($D405,'Tx Constraint Names'!$B:$B,0)))-1),".",Y$342)) - Y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Z405" s="14">
        <f>SUMIFS('Custom Constraints'!$C:$C,'Custom Constraints'!$A:$A,_xlfn.CONCAT(LEFT(INDEX('Tx Constraint Names'!$A:$A,MATCH($D405,'Tx Constraint Names'!$B:$B,0)),SEARCH(".",INDEX('Tx Constraint Names'!$A:$A,MATCH($D405,'Tx Constraint Names'!$B:$B,0)))-1),".",Z$342)) - Z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AA405" s="14">
        <f>SUMIFS('Custom Constraints'!$C:$C,'Custom Constraints'!$A:$A,_xlfn.CONCAT(LEFT(INDEX('Tx Constraint Names'!$A:$A,MATCH($D405,'Tx Constraint Names'!$B:$B,0)),SEARCH(".",INDEX('Tx Constraint Names'!$A:$A,MATCH($D405,'Tx Constraint Names'!$B:$B,0)))-1),".",AA$342)) - AA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AB405" s="14">
        <f>SUMIFS('Custom Constraints'!$C:$C,'Custom Constraints'!$A:$A,_xlfn.CONCAT(LEFT(INDEX('Tx Constraint Names'!$A:$A,MATCH($D405,'Tx Constraint Names'!$B:$B,0)),SEARCH(".",INDEX('Tx Constraint Names'!$A:$A,MATCH($D405,'Tx Constraint Names'!$B:$B,0)))-1),".",AB$342)) - AB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AC405" s="14">
        <f>SUMIFS('Custom Constraints'!$C:$C,'Custom Constraints'!$A:$A,_xlfn.CONCAT(LEFT(INDEX('Tx Constraint Names'!$A:$A,MATCH($D405,'Tx Constraint Names'!$B:$B,0)),SEARCH(".",INDEX('Tx Constraint Names'!$A:$A,MATCH($D405,'Tx Constraint Names'!$B:$B,0)))-1),".",AC$342)) - AC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AD405" s="14">
        <f>SUMIFS('Custom Constraints'!$C:$C,'Custom Constraints'!$A:$A,_xlfn.CONCAT(LEFT(INDEX('Tx Constraint Names'!$A:$A,MATCH($D405,'Tx Constraint Names'!$B:$B,0)),SEARCH(".",INDEX('Tx Constraint Names'!$A:$A,MATCH($D405,'Tx Constraint Names'!$B:$B,0)))-1),".",AD$342)) - AD157*$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AE405" s="26">
        <f>SUMIFS('Custom Constraints'!$D:$D,'Custom Constraints'!$A:$A,_xlfn.CONCAT(LEFT(INDEX('Tx Constraint Names'!$A:$A,MATCH($D405,'Tx Constraint Names'!$B:$B,0)),SEARCH(".",INDEX('Tx Constraint Names'!$A:$A,MATCH($D405,'Tx Constraint Names'!$B:$B,0)))-1),".2045"))</f>
        <v>0</v>
      </c>
      <c r="AF405" s="26">
        <f>-AE157*IFERROR(_xlfn.NUMBERVALUE(MID(INDEX('Custom Constraints'!$F:$F,MATCH(INDEX('Tx Constraint Names'!$A:$A,MATCH($D405,'Tx Constraint Names'!$B:$B,0)),'Custom Constraints'!$A:$A,0)),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+1,SEARCH(" 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SEARCH("~*",INDEX('Custom Constraints'!$F:$F,MATCH(INDEX('Tx Constraint Names'!$A:$A,MATCH($D405,'Tx Constraint Names'!$B:$B,0)),'Custom Constraints'!$A:$A,0)),SEARCH(LEFT($D405,10),INDEX('Custom Constraints'!$F:$F,MATCH(INDEX('Tx Constraint Names'!$A:$A,MATCH($D405,'Tx Constraint Names'!$B:$B,0)),'Custom Constraints'!$A:$A,0))))-1)),0)</f>
        <v>0</v>
      </c>
      <c r="AG405" s="26">
        <f t="shared" si="83"/>
        <v>0</v>
      </c>
      <c r="AJ405" s="119" t="str">
        <f t="shared" si="84"/>
        <v/>
      </c>
      <c r="AK405" s="125" t="str">
        <f t="shared" si="85"/>
        <v/>
      </c>
      <c r="AL405" s="125" t="str">
        <f t="shared" si="85"/>
        <v/>
      </c>
      <c r="AM405" s="125" t="str">
        <f t="shared" si="85"/>
        <v/>
      </c>
    </row>
    <row r="406" spans="4:39" x14ac:dyDescent="0.15">
      <c r="D406" s="12"/>
      <c r="E406" s="14">
        <f>SUMIFS('Custom Constraints'!$C:$C,'Custom Constraints'!$A:$A,_xlfn.CONCAT(LEFT(INDEX('Tx Constraint Names'!$A:$A,MATCH($D406,'Tx Constraint Names'!$B:$B,0)),SEARCH(".",INDEX('Tx Constraint Names'!$A:$A,MATCH($D406,'Tx Constraint Names'!$B:$B,0)))-1),".",E$342)) - E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F406" s="14">
        <f>SUMIFS('Custom Constraints'!$C:$C,'Custom Constraints'!$A:$A,_xlfn.CONCAT(LEFT(INDEX('Tx Constraint Names'!$A:$A,MATCH($D406,'Tx Constraint Names'!$B:$B,0)),SEARCH(".",INDEX('Tx Constraint Names'!$A:$A,MATCH($D406,'Tx Constraint Names'!$B:$B,0)))-1),".",F$342)) - F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G406" s="14">
        <f>SUMIFS('Custom Constraints'!$C:$C,'Custom Constraints'!$A:$A,_xlfn.CONCAT(LEFT(INDEX('Tx Constraint Names'!$A:$A,MATCH($D406,'Tx Constraint Names'!$B:$B,0)),SEARCH(".",INDEX('Tx Constraint Names'!$A:$A,MATCH($D406,'Tx Constraint Names'!$B:$B,0)))-1),".",G$342)) - G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H406" s="14">
        <f>SUMIFS('Custom Constraints'!$C:$C,'Custom Constraints'!$A:$A,_xlfn.CONCAT(LEFT(INDEX('Tx Constraint Names'!$A:$A,MATCH($D406,'Tx Constraint Names'!$B:$B,0)),SEARCH(".",INDEX('Tx Constraint Names'!$A:$A,MATCH($D406,'Tx Constraint Names'!$B:$B,0)))-1),".",H$342)) - H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I406" s="14">
        <f>SUMIFS('Custom Constraints'!$C:$C,'Custom Constraints'!$A:$A,_xlfn.CONCAT(LEFT(INDEX('Tx Constraint Names'!$A:$A,MATCH($D406,'Tx Constraint Names'!$B:$B,0)),SEARCH(".",INDEX('Tx Constraint Names'!$A:$A,MATCH($D406,'Tx Constraint Names'!$B:$B,0)))-1),".",I$342)) - I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J406" s="14">
        <f>SUMIFS('Custom Constraints'!$C:$C,'Custom Constraints'!$A:$A,_xlfn.CONCAT(LEFT(INDEX('Tx Constraint Names'!$A:$A,MATCH($D406,'Tx Constraint Names'!$B:$B,0)),SEARCH(".",INDEX('Tx Constraint Names'!$A:$A,MATCH($D406,'Tx Constraint Names'!$B:$B,0)))-1),".",J$342)) - J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K406" s="14">
        <f>SUMIFS('Custom Constraints'!$C:$C,'Custom Constraints'!$A:$A,_xlfn.CONCAT(LEFT(INDEX('Tx Constraint Names'!$A:$A,MATCH($D406,'Tx Constraint Names'!$B:$B,0)),SEARCH(".",INDEX('Tx Constraint Names'!$A:$A,MATCH($D406,'Tx Constraint Names'!$B:$B,0)))-1),".",K$342)) - K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L406" s="14">
        <f>SUMIFS('Custom Constraints'!$C:$C,'Custom Constraints'!$A:$A,_xlfn.CONCAT(LEFT(INDEX('Tx Constraint Names'!$A:$A,MATCH($D406,'Tx Constraint Names'!$B:$B,0)),SEARCH(".",INDEX('Tx Constraint Names'!$A:$A,MATCH($D406,'Tx Constraint Names'!$B:$B,0)))-1),".",L$342)) - L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M406" s="14">
        <f>SUMIFS('Custom Constraints'!$C:$C,'Custom Constraints'!$A:$A,_xlfn.CONCAT(LEFT(INDEX('Tx Constraint Names'!$A:$A,MATCH($D406,'Tx Constraint Names'!$B:$B,0)),SEARCH(".",INDEX('Tx Constraint Names'!$A:$A,MATCH($D406,'Tx Constraint Names'!$B:$B,0)))-1),".",M$342)) - M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N406" s="14">
        <f>SUMIFS('Custom Constraints'!$C:$C,'Custom Constraints'!$A:$A,_xlfn.CONCAT(LEFT(INDEX('Tx Constraint Names'!$A:$A,MATCH($D406,'Tx Constraint Names'!$B:$B,0)),SEARCH(".",INDEX('Tx Constraint Names'!$A:$A,MATCH($D406,'Tx Constraint Names'!$B:$B,0)))-1),".",N$342)) - N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O406" s="14">
        <f>SUMIFS('Custom Constraints'!$C:$C,'Custom Constraints'!$A:$A,_xlfn.CONCAT(LEFT(INDEX('Tx Constraint Names'!$A:$A,MATCH($D406,'Tx Constraint Names'!$B:$B,0)),SEARCH(".",INDEX('Tx Constraint Names'!$A:$A,MATCH($D406,'Tx Constraint Names'!$B:$B,0)))-1),".",O$342)) - O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P406" s="14">
        <f>SUMIFS('Custom Constraints'!$C:$C,'Custom Constraints'!$A:$A,_xlfn.CONCAT(LEFT(INDEX('Tx Constraint Names'!$A:$A,MATCH($D406,'Tx Constraint Names'!$B:$B,0)),SEARCH(".",INDEX('Tx Constraint Names'!$A:$A,MATCH($D406,'Tx Constraint Names'!$B:$B,0)))-1),".",P$342)) - P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Q406" s="14">
        <f>SUMIFS('Custom Constraints'!$C:$C,'Custom Constraints'!$A:$A,_xlfn.CONCAT(LEFT(INDEX('Tx Constraint Names'!$A:$A,MATCH($D406,'Tx Constraint Names'!$B:$B,0)),SEARCH(".",INDEX('Tx Constraint Names'!$A:$A,MATCH($D406,'Tx Constraint Names'!$B:$B,0)))-1),".",Q$342)) - Q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R406" s="14">
        <f>SUMIFS('Custom Constraints'!$C:$C,'Custom Constraints'!$A:$A,_xlfn.CONCAT(LEFT(INDEX('Tx Constraint Names'!$A:$A,MATCH($D406,'Tx Constraint Names'!$B:$B,0)),SEARCH(".",INDEX('Tx Constraint Names'!$A:$A,MATCH($D406,'Tx Constraint Names'!$B:$B,0)))-1),".",R$342)) - R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S406" s="14">
        <f>SUMIFS('Custom Constraints'!$C:$C,'Custom Constraints'!$A:$A,_xlfn.CONCAT(LEFT(INDEX('Tx Constraint Names'!$A:$A,MATCH($D406,'Tx Constraint Names'!$B:$B,0)),SEARCH(".",INDEX('Tx Constraint Names'!$A:$A,MATCH($D406,'Tx Constraint Names'!$B:$B,0)))-1),".",S$342)) - S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T406" s="14">
        <f>SUMIFS('Custom Constraints'!$C:$C,'Custom Constraints'!$A:$A,_xlfn.CONCAT(LEFT(INDEX('Tx Constraint Names'!$A:$A,MATCH($D406,'Tx Constraint Names'!$B:$B,0)),SEARCH(".",INDEX('Tx Constraint Names'!$A:$A,MATCH($D406,'Tx Constraint Names'!$B:$B,0)))-1),".",T$342)) - T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U406" s="14">
        <f>SUMIFS('Custom Constraints'!$C:$C,'Custom Constraints'!$A:$A,_xlfn.CONCAT(LEFT(INDEX('Tx Constraint Names'!$A:$A,MATCH($D406,'Tx Constraint Names'!$B:$B,0)),SEARCH(".",INDEX('Tx Constraint Names'!$A:$A,MATCH($D406,'Tx Constraint Names'!$B:$B,0)))-1),".",U$342)) - U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V406" s="14">
        <f>SUMIFS('Custom Constraints'!$C:$C,'Custom Constraints'!$A:$A,_xlfn.CONCAT(LEFT(INDEX('Tx Constraint Names'!$A:$A,MATCH($D406,'Tx Constraint Names'!$B:$B,0)),SEARCH(".",INDEX('Tx Constraint Names'!$A:$A,MATCH($D406,'Tx Constraint Names'!$B:$B,0)))-1),".",V$342)) - V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W406" s="14">
        <f>SUMIFS('Custom Constraints'!$C:$C,'Custom Constraints'!$A:$A,_xlfn.CONCAT(LEFT(INDEX('Tx Constraint Names'!$A:$A,MATCH($D406,'Tx Constraint Names'!$B:$B,0)),SEARCH(".",INDEX('Tx Constraint Names'!$A:$A,MATCH($D406,'Tx Constraint Names'!$B:$B,0)))-1),".",W$342)) - W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X406" s="14">
        <f>SUMIFS('Custom Constraints'!$C:$C,'Custom Constraints'!$A:$A,_xlfn.CONCAT(LEFT(INDEX('Tx Constraint Names'!$A:$A,MATCH($D406,'Tx Constraint Names'!$B:$B,0)),SEARCH(".",INDEX('Tx Constraint Names'!$A:$A,MATCH($D406,'Tx Constraint Names'!$B:$B,0)))-1),".",X$342)) - X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Y406" s="14">
        <f>SUMIFS('Custom Constraints'!$C:$C,'Custom Constraints'!$A:$A,_xlfn.CONCAT(LEFT(INDEX('Tx Constraint Names'!$A:$A,MATCH($D406,'Tx Constraint Names'!$B:$B,0)),SEARCH(".",INDEX('Tx Constraint Names'!$A:$A,MATCH($D406,'Tx Constraint Names'!$B:$B,0)))-1),".",Y$342)) - Y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Z406" s="14">
        <f>SUMIFS('Custom Constraints'!$C:$C,'Custom Constraints'!$A:$A,_xlfn.CONCAT(LEFT(INDEX('Tx Constraint Names'!$A:$A,MATCH($D406,'Tx Constraint Names'!$B:$B,0)),SEARCH(".",INDEX('Tx Constraint Names'!$A:$A,MATCH($D406,'Tx Constraint Names'!$B:$B,0)))-1),".",Z$342)) - Z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AA406" s="14">
        <f>SUMIFS('Custom Constraints'!$C:$C,'Custom Constraints'!$A:$A,_xlfn.CONCAT(LEFT(INDEX('Tx Constraint Names'!$A:$A,MATCH($D406,'Tx Constraint Names'!$B:$B,0)),SEARCH(".",INDEX('Tx Constraint Names'!$A:$A,MATCH($D406,'Tx Constraint Names'!$B:$B,0)))-1),".",AA$342)) - AA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AB406" s="14">
        <f>SUMIFS('Custom Constraints'!$C:$C,'Custom Constraints'!$A:$A,_xlfn.CONCAT(LEFT(INDEX('Tx Constraint Names'!$A:$A,MATCH($D406,'Tx Constraint Names'!$B:$B,0)),SEARCH(".",INDEX('Tx Constraint Names'!$A:$A,MATCH($D406,'Tx Constraint Names'!$B:$B,0)))-1),".",AB$342)) - AB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AC406" s="14">
        <f>SUMIFS('Custom Constraints'!$C:$C,'Custom Constraints'!$A:$A,_xlfn.CONCAT(LEFT(INDEX('Tx Constraint Names'!$A:$A,MATCH($D406,'Tx Constraint Names'!$B:$B,0)),SEARCH(".",INDEX('Tx Constraint Names'!$A:$A,MATCH($D406,'Tx Constraint Names'!$B:$B,0)))-1),".",AC$342)) - AC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AD406" s="14">
        <f>SUMIFS('Custom Constraints'!$C:$C,'Custom Constraints'!$A:$A,_xlfn.CONCAT(LEFT(INDEX('Tx Constraint Names'!$A:$A,MATCH($D406,'Tx Constraint Names'!$B:$B,0)),SEARCH(".",INDEX('Tx Constraint Names'!$A:$A,MATCH($D406,'Tx Constraint Names'!$B:$B,0)))-1),".",AD$342)) - AD158*$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AE406" s="26">
        <f>SUMIFS('Custom Constraints'!$D:$D,'Custom Constraints'!$A:$A,_xlfn.CONCAT(LEFT(INDEX('Tx Constraint Names'!$A:$A,MATCH($D406,'Tx Constraint Names'!$B:$B,0)),SEARCH(".",INDEX('Tx Constraint Names'!$A:$A,MATCH($D406,'Tx Constraint Names'!$B:$B,0)))-1),".2045"))</f>
        <v>0</v>
      </c>
      <c r="AF406" s="26">
        <f>-AE158*IFERROR(_xlfn.NUMBERVALUE(MID(INDEX('Custom Constraints'!$F:$F,MATCH(INDEX('Tx Constraint Names'!$A:$A,MATCH($D406,'Tx Constraint Names'!$B:$B,0)),'Custom Constraints'!$A:$A,0)),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+1,SEARCH(" 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SEARCH("~*",INDEX('Custom Constraints'!$F:$F,MATCH(INDEX('Tx Constraint Names'!$A:$A,MATCH($D406,'Tx Constraint Names'!$B:$B,0)),'Custom Constraints'!$A:$A,0)),SEARCH(LEFT($D406,10),INDEX('Custom Constraints'!$F:$F,MATCH(INDEX('Tx Constraint Names'!$A:$A,MATCH($D406,'Tx Constraint Names'!$B:$B,0)),'Custom Constraints'!$A:$A,0))))-1)),0)</f>
        <v>0</v>
      </c>
      <c r="AG406" s="26">
        <f t="shared" si="83"/>
        <v>0</v>
      </c>
      <c r="AJ406" s="119" t="str">
        <f t="shared" si="84"/>
        <v/>
      </c>
      <c r="AK406" s="125" t="str">
        <f t="shared" si="85"/>
        <v/>
      </c>
      <c r="AL406" s="125" t="str">
        <f t="shared" si="85"/>
        <v/>
      </c>
      <c r="AM406" s="125" t="str">
        <f t="shared" si="85"/>
        <v/>
      </c>
    </row>
    <row r="407" spans="4:39" x14ac:dyDescent="0.15">
      <c r="D407" s="12"/>
      <c r="E407" s="14">
        <f>SUMIFS('Custom Constraints'!$C:$C,'Custom Constraints'!$A:$A,_xlfn.CONCAT(LEFT(INDEX('Tx Constraint Names'!$A:$A,MATCH($D407,'Tx Constraint Names'!$B:$B,0)),SEARCH(".",INDEX('Tx Constraint Names'!$A:$A,MATCH($D407,'Tx Constraint Names'!$B:$B,0)))-1),".",E$342)) - E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F407" s="14">
        <f>SUMIFS('Custom Constraints'!$C:$C,'Custom Constraints'!$A:$A,_xlfn.CONCAT(LEFT(INDEX('Tx Constraint Names'!$A:$A,MATCH($D407,'Tx Constraint Names'!$B:$B,0)),SEARCH(".",INDEX('Tx Constraint Names'!$A:$A,MATCH($D407,'Tx Constraint Names'!$B:$B,0)))-1),".",F$342)) - F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G407" s="14">
        <f>SUMIFS('Custom Constraints'!$C:$C,'Custom Constraints'!$A:$A,_xlfn.CONCAT(LEFT(INDEX('Tx Constraint Names'!$A:$A,MATCH($D407,'Tx Constraint Names'!$B:$B,0)),SEARCH(".",INDEX('Tx Constraint Names'!$A:$A,MATCH($D407,'Tx Constraint Names'!$B:$B,0)))-1),".",G$342)) - G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H407" s="14">
        <f>SUMIFS('Custom Constraints'!$C:$C,'Custom Constraints'!$A:$A,_xlfn.CONCAT(LEFT(INDEX('Tx Constraint Names'!$A:$A,MATCH($D407,'Tx Constraint Names'!$B:$B,0)),SEARCH(".",INDEX('Tx Constraint Names'!$A:$A,MATCH($D407,'Tx Constraint Names'!$B:$B,0)))-1),".",H$342)) - H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I407" s="14">
        <f>SUMIFS('Custom Constraints'!$C:$C,'Custom Constraints'!$A:$A,_xlfn.CONCAT(LEFT(INDEX('Tx Constraint Names'!$A:$A,MATCH($D407,'Tx Constraint Names'!$B:$B,0)),SEARCH(".",INDEX('Tx Constraint Names'!$A:$A,MATCH($D407,'Tx Constraint Names'!$B:$B,0)))-1),".",I$342)) - I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J407" s="14">
        <f>SUMIFS('Custom Constraints'!$C:$C,'Custom Constraints'!$A:$A,_xlfn.CONCAT(LEFT(INDEX('Tx Constraint Names'!$A:$A,MATCH($D407,'Tx Constraint Names'!$B:$B,0)),SEARCH(".",INDEX('Tx Constraint Names'!$A:$A,MATCH($D407,'Tx Constraint Names'!$B:$B,0)))-1),".",J$342)) - J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K407" s="14">
        <f>SUMIFS('Custom Constraints'!$C:$C,'Custom Constraints'!$A:$A,_xlfn.CONCAT(LEFT(INDEX('Tx Constraint Names'!$A:$A,MATCH($D407,'Tx Constraint Names'!$B:$B,0)),SEARCH(".",INDEX('Tx Constraint Names'!$A:$A,MATCH($D407,'Tx Constraint Names'!$B:$B,0)))-1),".",K$342)) - K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L407" s="14">
        <f>SUMIFS('Custom Constraints'!$C:$C,'Custom Constraints'!$A:$A,_xlfn.CONCAT(LEFT(INDEX('Tx Constraint Names'!$A:$A,MATCH($D407,'Tx Constraint Names'!$B:$B,0)),SEARCH(".",INDEX('Tx Constraint Names'!$A:$A,MATCH($D407,'Tx Constraint Names'!$B:$B,0)))-1),".",L$342)) - L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M407" s="14">
        <f>SUMIFS('Custom Constraints'!$C:$C,'Custom Constraints'!$A:$A,_xlfn.CONCAT(LEFT(INDEX('Tx Constraint Names'!$A:$A,MATCH($D407,'Tx Constraint Names'!$B:$B,0)),SEARCH(".",INDEX('Tx Constraint Names'!$A:$A,MATCH($D407,'Tx Constraint Names'!$B:$B,0)))-1),".",M$342)) - M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N407" s="14">
        <f>SUMIFS('Custom Constraints'!$C:$C,'Custom Constraints'!$A:$A,_xlfn.CONCAT(LEFT(INDEX('Tx Constraint Names'!$A:$A,MATCH($D407,'Tx Constraint Names'!$B:$B,0)),SEARCH(".",INDEX('Tx Constraint Names'!$A:$A,MATCH($D407,'Tx Constraint Names'!$B:$B,0)))-1),".",N$342)) - N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O407" s="14">
        <f>SUMIFS('Custom Constraints'!$C:$C,'Custom Constraints'!$A:$A,_xlfn.CONCAT(LEFT(INDEX('Tx Constraint Names'!$A:$A,MATCH($D407,'Tx Constraint Names'!$B:$B,0)),SEARCH(".",INDEX('Tx Constraint Names'!$A:$A,MATCH($D407,'Tx Constraint Names'!$B:$B,0)))-1),".",O$342)) - O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P407" s="14">
        <f>SUMIFS('Custom Constraints'!$C:$C,'Custom Constraints'!$A:$A,_xlfn.CONCAT(LEFT(INDEX('Tx Constraint Names'!$A:$A,MATCH($D407,'Tx Constraint Names'!$B:$B,0)),SEARCH(".",INDEX('Tx Constraint Names'!$A:$A,MATCH($D407,'Tx Constraint Names'!$B:$B,0)))-1),".",P$342)) - P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Q407" s="14">
        <f>SUMIFS('Custom Constraints'!$C:$C,'Custom Constraints'!$A:$A,_xlfn.CONCAT(LEFT(INDEX('Tx Constraint Names'!$A:$A,MATCH($D407,'Tx Constraint Names'!$B:$B,0)),SEARCH(".",INDEX('Tx Constraint Names'!$A:$A,MATCH($D407,'Tx Constraint Names'!$B:$B,0)))-1),".",Q$342)) - Q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R407" s="14">
        <f>SUMIFS('Custom Constraints'!$C:$C,'Custom Constraints'!$A:$A,_xlfn.CONCAT(LEFT(INDEX('Tx Constraint Names'!$A:$A,MATCH($D407,'Tx Constraint Names'!$B:$B,0)),SEARCH(".",INDEX('Tx Constraint Names'!$A:$A,MATCH($D407,'Tx Constraint Names'!$B:$B,0)))-1),".",R$342)) - R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S407" s="14">
        <f>SUMIFS('Custom Constraints'!$C:$C,'Custom Constraints'!$A:$A,_xlfn.CONCAT(LEFT(INDEX('Tx Constraint Names'!$A:$A,MATCH($D407,'Tx Constraint Names'!$B:$B,0)),SEARCH(".",INDEX('Tx Constraint Names'!$A:$A,MATCH($D407,'Tx Constraint Names'!$B:$B,0)))-1),".",S$342)) - S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T407" s="14">
        <f>SUMIFS('Custom Constraints'!$C:$C,'Custom Constraints'!$A:$A,_xlfn.CONCAT(LEFT(INDEX('Tx Constraint Names'!$A:$A,MATCH($D407,'Tx Constraint Names'!$B:$B,0)),SEARCH(".",INDEX('Tx Constraint Names'!$A:$A,MATCH($D407,'Tx Constraint Names'!$B:$B,0)))-1),".",T$342)) - T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U407" s="14">
        <f>SUMIFS('Custom Constraints'!$C:$C,'Custom Constraints'!$A:$A,_xlfn.CONCAT(LEFT(INDEX('Tx Constraint Names'!$A:$A,MATCH($D407,'Tx Constraint Names'!$B:$B,0)),SEARCH(".",INDEX('Tx Constraint Names'!$A:$A,MATCH($D407,'Tx Constraint Names'!$B:$B,0)))-1),".",U$342)) - U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V407" s="14">
        <f>SUMIFS('Custom Constraints'!$C:$C,'Custom Constraints'!$A:$A,_xlfn.CONCAT(LEFT(INDEX('Tx Constraint Names'!$A:$A,MATCH($D407,'Tx Constraint Names'!$B:$B,0)),SEARCH(".",INDEX('Tx Constraint Names'!$A:$A,MATCH($D407,'Tx Constraint Names'!$B:$B,0)))-1),".",V$342)) - V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W407" s="14">
        <f>SUMIFS('Custom Constraints'!$C:$C,'Custom Constraints'!$A:$A,_xlfn.CONCAT(LEFT(INDEX('Tx Constraint Names'!$A:$A,MATCH($D407,'Tx Constraint Names'!$B:$B,0)),SEARCH(".",INDEX('Tx Constraint Names'!$A:$A,MATCH($D407,'Tx Constraint Names'!$B:$B,0)))-1),".",W$342)) - W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X407" s="14">
        <f>SUMIFS('Custom Constraints'!$C:$C,'Custom Constraints'!$A:$A,_xlfn.CONCAT(LEFT(INDEX('Tx Constraint Names'!$A:$A,MATCH($D407,'Tx Constraint Names'!$B:$B,0)),SEARCH(".",INDEX('Tx Constraint Names'!$A:$A,MATCH($D407,'Tx Constraint Names'!$B:$B,0)))-1),".",X$342)) - X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Y407" s="14">
        <f>SUMIFS('Custom Constraints'!$C:$C,'Custom Constraints'!$A:$A,_xlfn.CONCAT(LEFT(INDEX('Tx Constraint Names'!$A:$A,MATCH($D407,'Tx Constraint Names'!$B:$B,0)),SEARCH(".",INDEX('Tx Constraint Names'!$A:$A,MATCH($D407,'Tx Constraint Names'!$B:$B,0)))-1),".",Y$342)) - Y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Z407" s="14">
        <f>SUMIFS('Custom Constraints'!$C:$C,'Custom Constraints'!$A:$A,_xlfn.CONCAT(LEFT(INDEX('Tx Constraint Names'!$A:$A,MATCH($D407,'Tx Constraint Names'!$B:$B,0)),SEARCH(".",INDEX('Tx Constraint Names'!$A:$A,MATCH($D407,'Tx Constraint Names'!$B:$B,0)))-1),".",Z$342)) - Z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AA407" s="14">
        <f>SUMIFS('Custom Constraints'!$C:$C,'Custom Constraints'!$A:$A,_xlfn.CONCAT(LEFT(INDEX('Tx Constraint Names'!$A:$A,MATCH($D407,'Tx Constraint Names'!$B:$B,0)),SEARCH(".",INDEX('Tx Constraint Names'!$A:$A,MATCH($D407,'Tx Constraint Names'!$B:$B,0)))-1),".",AA$342)) - AA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AB407" s="14">
        <f>SUMIFS('Custom Constraints'!$C:$C,'Custom Constraints'!$A:$A,_xlfn.CONCAT(LEFT(INDEX('Tx Constraint Names'!$A:$A,MATCH($D407,'Tx Constraint Names'!$B:$B,0)),SEARCH(".",INDEX('Tx Constraint Names'!$A:$A,MATCH($D407,'Tx Constraint Names'!$B:$B,0)))-1),".",AB$342)) - AB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AC407" s="14">
        <f>SUMIFS('Custom Constraints'!$C:$C,'Custom Constraints'!$A:$A,_xlfn.CONCAT(LEFT(INDEX('Tx Constraint Names'!$A:$A,MATCH($D407,'Tx Constraint Names'!$B:$B,0)),SEARCH(".",INDEX('Tx Constraint Names'!$A:$A,MATCH($D407,'Tx Constraint Names'!$B:$B,0)))-1),".",AC$342)) - AC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AD407" s="14">
        <f>SUMIFS('Custom Constraints'!$C:$C,'Custom Constraints'!$A:$A,_xlfn.CONCAT(LEFT(INDEX('Tx Constraint Names'!$A:$A,MATCH($D407,'Tx Constraint Names'!$B:$B,0)),SEARCH(".",INDEX('Tx Constraint Names'!$A:$A,MATCH($D407,'Tx Constraint Names'!$B:$B,0)))-1),".",AD$342)) - AD159*$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AE407" s="26">
        <f>SUMIFS('Custom Constraints'!$D:$D,'Custom Constraints'!$A:$A,_xlfn.CONCAT(LEFT(INDEX('Tx Constraint Names'!$A:$A,MATCH($D407,'Tx Constraint Names'!$B:$B,0)),SEARCH(".",INDEX('Tx Constraint Names'!$A:$A,MATCH($D407,'Tx Constraint Names'!$B:$B,0)))-1),".2045"))</f>
        <v>0</v>
      </c>
      <c r="AF407" s="26">
        <f>-AE159*IFERROR(_xlfn.NUMBERVALUE(MID(INDEX('Custom Constraints'!$F:$F,MATCH(INDEX('Tx Constraint Names'!$A:$A,MATCH($D407,'Tx Constraint Names'!$B:$B,0)),'Custom Constraints'!$A:$A,0)),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+1,SEARCH(" 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SEARCH("~*",INDEX('Custom Constraints'!$F:$F,MATCH(INDEX('Tx Constraint Names'!$A:$A,MATCH($D407,'Tx Constraint Names'!$B:$B,0)),'Custom Constraints'!$A:$A,0)),SEARCH(LEFT($D407,10),INDEX('Custom Constraints'!$F:$F,MATCH(INDEX('Tx Constraint Names'!$A:$A,MATCH($D407,'Tx Constraint Names'!$B:$B,0)),'Custom Constraints'!$A:$A,0))))-1)),0)</f>
        <v>0</v>
      </c>
      <c r="AG407" s="26">
        <f t="shared" si="83"/>
        <v>0</v>
      </c>
      <c r="AJ407" s="119" t="str">
        <f t="shared" si="84"/>
        <v/>
      </c>
      <c r="AK407" s="125" t="str">
        <f t="shared" ref="AK407:AM438" si="86">IFERROR(INDEX(AE$343:AE$459,MATCH($AI407,$D$343:$D$459,0)), "")</f>
        <v/>
      </c>
      <c r="AL407" s="125" t="str">
        <f t="shared" si="86"/>
        <v/>
      </c>
      <c r="AM407" s="125" t="str">
        <f t="shared" si="86"/>
        <v/>
      </c>
    </row>
    <row r="408" spans="4:39" x14ac:dyDescent="0.15">
      <c r="D408" s="12"/>
      <c r="E408" s="14">
        <f>SUMIFS('Custom Constraints'!$C:$C,'Custom Constraints'!$A:$A,_xlfn.CONCAT(LEFT(INDEX('Tx Constraint Names'!$A:$A,MATCH($D408,'Tx Constraint Names'!$B:$B,0)),SEARCH(".",INDEX('Tx Constraint Names'!$A:$A,MATCH($D408,'Tx Constraint Names'!$B:$B,0)))-1),".",E$342)) - E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F408" s="14">
        <f>SUMIFS('Custom Constraints'!$C:$C,'Custom Constraints'!$A:$A,_xlfn.CONCAT(LEFT(INDEX('Tx Constraint Names'!$A:$A,MATCH($D408,'Tx Constraint Names'!$B:$B,0)),SEARCH(".",INDEX('Tx Constraint Names'!$A:$A,MATCH($D408,'Tx Constraint Names'!$B:$B,0)))-1),".",F$342)) - F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G408" s="14">
        <f>SUMIFS('Custom Constraints'!$C:$C,'Custom Constraints'!$A:$A,_xlfn.CONCAT(LEFT(INDEX('Tx Constraint Names'!$A:$A,MATCH($D408,'Tx Constraint Names'!$B:$B,0)),SEARCH(".",INDEX('Tx Constraint Names'!$A:$A,MATCH($D408,'Tx Constraint Names'!$B:$B,0)))-1),".",G$342)) - G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H408" s="14">
        <f>SUMIFS('Custom Constraints'!$C:$C,'Custom Constraints'!$A:$A,_xlfn.CONCAT(LEFT(INDEX('Tx Constraint Names'!$A:$A,MATCH($D408,'Tx Constraint Names'!$B:$B,0)),SEARCH(".",INDEX('Tx Constraint Names'!$A:$A,MATCH($D408,'Tx Constraint Names'!$B:$B,0)))-1),".",H$342)) - H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I408" s="14">
        <f>SUMIFS('Custom Constraints'!$C:$C,'Custom Constraints'!$A:$A,_xlfn.CONCAT(LEFT(INDEX('Tx Constraint Names'!$A:$A,MATCH($D408,'Tx Constraint Names'!$B:$B,0)),SEARCH(".",INDEX('Tx Constraint Names'!$A:$A,MATCH($D408,'Tx Constraint Names'!$B:$B,0)))-1),".",I$342)) - I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J408" s="14">
        <f>SUMIFS('Custom Constraints'!$C:$C,'Custom Constraints'!$A:$A,_xlfn.CONCAT(LEFT(INDEX('Tx Constraint Names'!$A:$A,MATCH($D408,'Tx Constraint Names'!$B:$B,0)),SEARCH(".",INDEX('Tx Constraint Names'!$A:$A,MATCH($D408,'Tx Constraint Names'!$B:$B,0)))-1),".",J$342)) - J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K408" s="14">
        <f>SUMIFS('Custom Constraints'!$C:$C,'Custom Constraints'!$A:$A,_xlfn.CONCAT(LEFT(INDEX('Tx Constraint Names'!$A:$A,MATCH($D408,'Tx Constraint Names'!$B:$B,0)),SEARCH(".",INDEX('Tx Constraint Names'!$A:$A,MATCH($D408,'Tx Constraint Names'!$B:$B,0)))-1),".",K$342)) - K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L408" s="14">
        <f>SUMIFS('Custom Constraints'!$C:$C,'Custom Constraints'!$A:$A,_xlfn.CONCAT(LEFT(INDEX('Tx Constraint Names'!$A:$A,MATCH($D408,'Tx Constraint Names'!$B:$B,0)),SEARCH(".",INDEX('Tx Constraint Names'!$A:$A,MATCH($D408,'Tx Constraint Names'!$B:$B,0)))-1),".",L$342)) - L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M408" s="14">
        <f>SUMIFS('Custom Constraints'!$C:$C,'Custom Constraints'!$A:$A,_xlfn.CONCAT(LEFT(INDEX('Tx Constraint Names'!$A:$A,MATCH($D408,'Tx Constraint Names'!$B:$B,0)),SEARCH(".",INDEX('Tx Constraint Names'!$A:$A,MATCH($D408,'Tx Constraint Names'!$B:$B,0)))-1),".",M$342)) - M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N408" s="14">
        <f>SUMIFS('Custom Constraints'!$C:$C,'Custom Constraints'!$A:$A,_xlfn.CONCAT(LEFT(INDEX('Tx Constraint Names'!$A:$A,MATCH($D408,'Tx Constraint Names'!$B:$B,0)),SEARCH(".",INDEX('Tx Constraint Names'!$A:$A,MATCH($D408,'Tx Constraint Names'!$B:$B,0)))-1),".",N$342)) - N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O408" s="14">
        <f>SUMIFS('Custom Constraints'!$C:$C,'Custom Constraints'!$A:$A,_xlfn.CONCAT(LEFT(INDEX('Tx Constraint Names'!$A:$A,MATCH($D408,'Tx Constraint Names'!$B:$B,0)),SEARCH(".",INDEX('Tx Constraint Names'!$A:$A,MATCH($D408,'Tx Constraint Names'!$B:$B,0)))-1),".",O$342)) - O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P408" s="14">
        <f>SUMIFS('Custom Constraints'!$C:$C,'Custom Constraints'!$A:$A,_xlfn.CONCAT(LEFT(INDEX('Tx Constraint Names'!$A:$A,MATCH($D408,'Tx Constraint Names'!$B:$B,0)),SEARCH(".",INDEX('Tx Constraint Names'!$A:$A,MATCH($D408,'Tx Constraint Names'!$B:$B,0)))-1),".",P$342)) - P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Q408" s="14">
        <f>SUMIFS('Custom Constraints'!$C:$C,'Custom Constraints'!$A:$A,_xlfn.CONCAT(LEFT(INDEX('Tx Constraint Names'!$A:$A,MATCH($D408,'Tx Constraint Names'!$B:$B,0)),SEARCH(".",INDEX('Tx Constraint Names'!$A:$A,MATCH($D408,'Tx Constraint Names'!$B:$B,0)))-1),".",Q$342)) - Q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R408" s="14">
        <f>SUMIFS('Custom Constraints'!$C:$C,'Custom Constraints'!$A:$A,_xlfn.CONCAT(LEFT(INDEX('Tx Constraint Names'!$A:$A,MATCH($D408,'Tx Constraint Names'!$B:$B,0)),SEARCH(".",INDEX('Tx Constraint Names'!$A:$A,MATCH($D408,'Tx Constraint Names'!$B:$B,0)))-1),".",R$342)) - R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S408" s="14">
        <f>SUMIFS('Custom Constraints'!$C:$C,'Custom Constraints'!$A:$A,_xlfn.CONCAT(LEFT(INDEX('Tx Constraint Names'!$A:$A,MATCH($D408,'Tx Constraint Names'!$B:$B,0)),SEARCH(".",INDEX('Tx Constraint Names'!$A:$A,MATCH($D408,'Tx Constraint Names'!$B:$B,0)))-1),".",S$342)) - S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T408" s="14">
        <f>SUMIFS('Custom Constraints'!$C:$C,'Custom Constraints'!$A:$A,_xlfn.CONCAT(LEFT(INDEX('Tx Constraint Names'!$A:$A,MATCH($D408,'Tx Constraint Names'!$B:$B,0)),SEARCH(".",INDEX('Tx Constraint Names'!$A:$A,MATCH($D408,'Tx Constraint Names'!$B:$B,0)))-1),".",T$342)) - T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U408" s="14">
        <f>SUMIFS('Custom Constraints'!$C:$C,'Custom Constraints'!$A:$A,_xlfn.CONCAT(LEFT(INDEX('Tx Constraint Names'!$A:$A,MATCH($D408,'Tx Constraint Names'!$B:$B,0)),SEARCH(".",INDEX('Tx Constraint Names'!$A:$A,MATCH($D408,'Tx Constraint Names'!$B:$B,0)))-1),".",U$342)) - U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V408" s="14">
        <f>SUMIFS('Custom Constraints'!$C:$C,'Custom Constraints'!$A:$A,_xlfn.CONCAT(LEFT(INDEX('Tx Constraint Names'!$A:$A,MATCH($D408,'Tx Constraint Names'!$B:$B,0)),SEARCH(".",INDEX('Tx Constraint Names'!$A:$A,MATCH($D408,'Tx Constraint Names'!$B:$B,0)))-1),".",V$342)) - V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W408" s="14">
        <f>SUMIFS('Custom Constraints'!$C:$C,'Custom Constraints'!$A:$A,_xlfn.CONCAT(LEFT(INDEX('Tx Constraint Names'!$A:$A,MATCH($D408,'Tx Constraint Names'!$B:$B,0)),SEARCH(".",INDEX('Tx Constraint Names'!$A:$A,MATCH($D408,'Tx Constraint Names'!$B:$B,0)))-1),".",W$342)) - W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X408" s="14">
        <f>SUMIFS('Custom Constraints'!$C:$C,'Custom Constraints'!$A:$A,_xlfn.CONCAT(LEFT(INDEX('Tx Constraint Names'!$A:$A,MATCH($D408,'Tx Constraint Names'!$B:$B,0)),SEARCH(".",INDEX('Tx Constraint Names'!$A:$A,MATCH($D408,'Tx Constraint Names'!$B:$B,0)))-1),".",X$342)) - X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Y408" s="14">
        <f>SUMIFS('Custom Constraints'!$C:$C,'Custom Constraints'!$A:$A,_xlfn.CONCAT(LEFT(INDEX('Tx Constraint Names'!$A:$A,MATCH($D408,'Tx Constraint Names'!$B:$B,0)),SEARCH(".",INDEX('Tx Constraint Names'!$A:$A,MATCH($D408,'Tx Constraint Names'!$B:$B,0)))-1),".",Y$342)) - Y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Z408" s="14">
        <f>SUMIFS('Custom Constraints'!$C:$C,'Custom Constraints'!$A:$A,_xlfn.CONCAT(LEFT(INDEX('Tx Constraint Names'!$A:$A,MATCH($D408,'Tx Constraint Names'!$B:$B,0)),SEARCH(".",INDEX('Tx Constraint Names'!$A:$A,MATCH($D408,'Tx Constraint Names'!$B:$B,0)))-1),".",Z$342)) - Z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AA408" s="14">
        <f>SUMIFS('Custom Constraints'!$C:$C,'Custom Constraints'!$A:$A,_xlfn.CONCAT(LEFT(INDEX('Tx Constraint Names'!$A:$A,MATCH($D408,'Tx Constraint Names'!$B:$B,0)),SEARCH(".",INDEX('Tx Constraint Names'!$A:$A,MATCH($D408,'Tx Constraint Names'!$B:$B,0)))-1),".",AA$342)) - AA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AB408" s="14">
        <f>SUMIFS('Custom Constraints'!$C:$C,'Custom Constraints'!$A:$A,_xlfn.CONCAT(LEFT(INDEX('Tx Constraint Names'!$A:$A,MATCH($D408,'Tx Constraint Names'!$B:$B,0)),SEARCH(".",INDEX('Tx Constraint Names'!$A:$A,MATCH($D408,'Tx Constraint Names'!$B:$B,0)))-1),".",AB$342)) - AB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AC408" s="14">
        <f>SUMIFS('Custom Constraints'!$C:$C,'Custom Constraints'!$A:$A,_xlfn.CONCAT(LEFT(INDEX('Tx Constraint Names'!$A:$A,MATCH($D408,'Tx Constraint Names'!$B:$B,0)),SEARCH(".",INDEX('Tx Constraint Names'!$A:$A,MATCH($D408,'Tx Constraint Names'!$B:$B,0)))-1),".",AC$342)) - AC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AD408" s="14">
        <f>SUMIFS('Custom Constraints'!$C:$C,'Custom Constraints'!$A:$A,_xlfn.CONCAT(LEFT(INDEX('Tx Constraint Names'!$A:$A,MATCH($D408,'Tx Constraint Names'!$B:$B,0)),SEARCH(".",INDEX('Tx Constraint Names'!$A:$A,MATCH($D408,'Tx Constraint Names'!$B:$B,0)))-1),".",AD$342)) - AD160*$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AE408" s="26">
        <f>SUMIFS('Custom Constraints'!$D:$D,'Custom Constraints'!$A:$A,_xlfn.CONCAT(LEFT(INDEX('Tx Constraint Names'!$A:$A,MATCH($D408,'Tx Constraint Names'!$B:$B,0)),SEARCH(".",INDEX('Tx Constraint Names'!$A:$A,MATCH($D408,'Tx Constraint Names'!$B:$B,0)))-1),".2045"))</f>
        <v>0</v>
      </c>
      <c r="AF408" s="26">
        <f>-AE160*IFERROR(_xlfn.NUMBERVALUE(MID(INDEX('Custom Constraints'!$F:$F,MATCH(INDEX('Tx Constraint Names'!$A:$A,MATCH($D408,'Tx Constraint Names'!$B:$B,0)),'Custom Constraints'!$A:$A,0)),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+1,SEARCH(" 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SEARCH("~*",INDEX('Custom Constraints'!$F:$F,MATCH(INDEX('Tx Constraint Names'!$A:$A,MATCH($D408,'Tx Constraint Names'!$B:$B,0)),'Custom Constraints'!$A:$A,0)),SEARCH(LEFT($D408,10),INDEX('Custom Constraints'!$F:$F,MATCH(INDEX('Tx Constraint Names'!$A:$A,MATCH($D408,'Tx Constraint Names'!$B:$B,0)),'Custom Constraints'!$A:$A,0))))-1)),0)</f>
        <v>0</v>
      </c>
      <c r="AG408" s="26">
        <f t="shared" ref="AG408:AG459" si="87">AD408</f>
        <v>0</v>
      </c>
      <c r="AJ408" s="119" t="str">
        <f t="shared" ref="AJ408:AJ459" si="88">SUBSTITUTE(AI408,"_HSN","")</f>
        <v/>
      </c>
      <c r="AK408" s="125" t="str">
        <f t="shared" si="86"/>
        <v/>
      </c>
      <c r="AL408" s="125" t="str">
        <f t="shared" si="86"/>
        <v/>
      </c>
      <c r="AM408" s="125" t="str">
        <f t="shared" si="86"/>
        <v/>
      </c>
    </row>
    <row r="409" spans="4:39" x14ac:dyDescent="0.15">
      <c r="D409" s="12"/>
      <c r="E409" s="14">
        <f>SUMIFS('Custom Constraints'!$C:$C,'Custom Constraints'!$A:$A,_xlfn.CONCAT(LEFT(INDEX('Tx Constraint Names'!$A:$A,MATCH($D409,'Tx Constraint Names'!$B:$B,0)),SEARCH(".",INDEX('Tx Constraint Names'!$A:$A,MATCH($D409,'Tx Constraint Names'!$B:$B,0)))-1),".",E$342)) - E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F409" s="14">
        <f>SUMIFS('Custom Constraints'!$C:$C,'Custom Constraints'!$A:$A,_xlfn.CONCAT(LEFT(INDEX('Tx Constraint Names'!$A:$A,MATCH($D409,'Tx Constraint Names'!$B:$B,0)),SEARCH(".",INDEX('Tx Constraint Names'!$A:$A,MATCH($D409,'Tx Constraint Names'!$B:$B,0)))-1),".",F$342)) - F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G409" s="14">
        <f>SUMIFS('Custom Constraints'!$C:$C,'Custom Constraints'!$A:$A,_xlfn.CONCAT(LEFT(INDEX('Tx Constraint Names'!$A:$A,MATCH($D409,'Tx Constraint Names'!$B:$B,0)),SEARCH(".",INDEX('Tx Constraint Names'!$A:$A,MATCH($D409,'Tx Constraint Names'!$B:$B,0)))-1),".",G$342)) - G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H409" s="14">
        <f>SUMIFS('Custom Constraints'!$C:$C,'Custom Constraints'!$A:$A,_xlfn.CONCAT(LEFT(INDEX('Tx Constraint Names'!$A:$A,MATCH($D409,'Tx Constraint Names'!$B:$B,0)),SEARCH(".",INDEX('Tx Constraint Names'!$A:$A,MATCH($D409,'Tx Constraint Names'!$B:$B,0)))-1),".",H$342)) - H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I409" s="14">
        <f>SUMIFS('Custom Constraints'!$C:$C,'Custom Constraints'!$A:$A,_xlfn.CONCAT(LEFT(INDEX('Tx Constraint Names'!$A:$A,MATCH($D409,'Tx Constraint Names'!$B:$B,0)),SEARCH(".",INDEX('Tx Constraint Names'!$A:$A,MATCH($D409,'Tx Constraint Names'!$B:$B,0)))-1),".",I$342)) - I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J409" s="14">
        <f>SUMIFS('Custom Constraints'!$C:$C,'Custom Constraints'!$A:$A,_xlfn.CONCAT(LEFT(INDEX('Tx Constraint Names'!$A:$A,MATCH($D409,'Tx Constraint Names'!$B:$B,0)),SEARCH(".",INDEX('Tx Constraint Names'!$A:$A,MATCH($D409,'Tx Constraint Names'!$B:$B,0)))-1),".",J$342)) - J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K409" s="14">
        <f>SUMIFS('Custom Constraints'!$C:$C,'Custom Constraints'!$A:$A,_xlfn.CONCAT(LEFT(INDEX('Tx Constraint Names'!$A:$A,MATCH($D409,'Tx Constraint Names'!$B:$B,0)),SEARCH(".",INDEX('Tx Constraint Names'!$A:$A,MATCH($D409,'Tx Constraint Names'!$B:$B,0)))-1),".",K$342)) - K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L409" s="14">
        <f>SUMIFS('Custom Constraints'!$C:$C,'Custom Constraints'!$A:$A,_xlfn.CONCAT(LEFT(INDEX('Tx Constraint Names'!$A:$A,MATCH($D409,'Tx Constraint Names'!$B:$B,0)),SEARCH(".",INDEX('Tx Constraint Names'!$A:$A,MATCH($D409,'Tx Constraint Names'!$B:$B,0)))-1),".",L$342)) - L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M409" s="14">
        <f>SUMIFS('Custom Constraints'!$C:$C,'Custom Constraints'!$A:$A,_xlfn.CONCAT(LEFT(INDEX('Tx Constraint Names'!$A:$A,MATCH($D409,'Tx Constraint Names'!$B:$B,0)),SEARCH(".",INDEX('Tx Constraint Names'!$A:$A,MATCH($D409,'Tx Constraint Names'!$B:$B,0)))-1),".",M$342)) - M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N409" s="14">
        <f>SUMIFS('Custom Constraints'!$C:$C,'Custom Constraints'!$A:$A,_xlfn.CONCAT(LEFT(INDEX('Tx Constraint Names'!$A:$A,MATCH($D409,'Tx Constraint Names'!$B:$B,0)),SEARCH(".",INDEX('Tx Constraint Names'!$A:$A,MATCH($D409,'Tx Constraint Names'!$B:$B,0)))-1),".",N$342)) - N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O409" s="14">
        <f>SUMIFS('Custom Constraints'!$C:$C,'Custom Constraints'!$A:$A,_xlfn.CONCAT(LEFT(INDEX('Tx Constraint Names'!$A:$A,MATCH($D409,'Tx Constraint Names'!$B:$B,0)),SEARCH(".",INDEX('Tx Constraint Names'!$A:$A,MATCH($D409,'Tx Constraint Names'!$B:$B,0)))-1),".",O$342)) - O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P409" s="14">
        <f>SUMIFS('Custom Constraints'!$C:$C,'Custom Constraints'!$A:$A,_xlfn.CONCAT(LEFT(INDEX('Tx Constraint Names'!$A:$A,MATCH($D409,'Tx Constraint Names'!$B:$B,0)),SEARCH(".",INDEX('Tx Constraint Names'!$A:$A,MATCH($D409,'Tx Constraint Names'!$B:$B,0)))-1),".",P$342)) - P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Q409" s="14">
        <f>SUMIFS('Custom Constraints'!$C:$C,'Custom Constraints'!$A:$A,_xlfn.CONCAT(LEFT(INDEX('Tx Constraint Names'!$A:$A,MATCH($D409,'Tx Constraint Names'!$B:$B,0)),SEARCH(".",INDEX('Tx Constraint Names'!$A:$A,MATCH($D409,'Tx Constraint Names'!$B:$B,0)))-1),".",Q$342)) - Q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R409" s="14">
        <f>SUMIFS('Custom Constraints'!$C:$C,'Custom Constraints'!$A:$A,_xlfn.CONCAT(LEFT(INDEX('Tx Constraint Names'!$A:$A,MATCH($D409,'Tx Constraint Names'!$B:$B,0)),SEARCH(".",INDEX('Tx Constraint Names'!$A:$A,MATCH($D409,'Tx Constraint Names'!$B:$B,0)))-1),".",R$342)) - R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S409" s="14">
        <f>SUMIFS('Custom Constraints'!$C:$C,'Custom Constraints'!$A:$A,_xlfn.CONCAT(LEFT(INDEX('Tx Constraint Names'!$A:$A,MATCH($D409,'Tx Constraint Names'!$B:$B,0)),SEARCH(".",INDEX('Tx Constraint Names'!$A:$A,MATCH($D409,'Tx Constraint Names'!$B:$B,0)))-1),".",S$342)) - S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T409" s="14">
        <f>SUMIFS('Custom Constraints'!$C:$C,'Custom Constraints'!$A:$A,_xlfn.CONCAT(LEFT(INDEX('Tx Constraint Names'!$A:$A,MATCH($D409,'Tx Constraint Names'!$B:$B,0)),SEARCH(".",INDEX('Tx Constraint Names'!$A:$A,MATCH($D409,'Tx Constraint Names'!$B:$B,0)))-1),".",T$342)) - T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U409" s="14">
        <f>SUMIFS('Custom Constraints'!$C:$C,'Custom Constraints'!$A:$A,_xlfn.CONCAT(LEFT(INDEX('Tx Constraint Names'!$A:$A,MATCH($D409,'Tx Constraint Names'!$B:$B,0)),SEARCH(".",INDEX('Tx Constraint Names'!$A:$A,MATCH($D409,'Tx Constraint Names'!$B:$B,0)))-1),".",U$342)) - U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V409" s="14">
        <f>SUMIFS('Custom Constraints'!$C:$C,'Custom Constraints'!$A:$A,_xlfn.CONCAT(LEFT(INDEX('Tx Constraint Names'!$A:$A,MATCH($D409,'Tx Constraint Names'!$B:$B,0)),SEARCH(".",INDEX('Tx Constraint Names'!$A:$A,MATCH($D409,'Tx Constraint Names'!$B:$B,0)))-1),".",V$342)) - V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W409" s="14">
        <f>SUMIFS('Custom Constraints'!$C:$C,'Custom Constraints'!$A:$A,_xlfn.CONCAT(LEFT(INDEX('Tx Constraint Names'!$A:$A,MATCH($D409,'Tx Constraint Names'!$B:$B,0)),SEARCH(".",INDEX('Tx Constraint Names'!$A:$A,MATCH($D409,'Tx Constraint Names'!$B:$B,0)))-1),".",W$342)) - W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X409" s="14">
        <f>SUMIFS('Custom Constraints'!$C:$C,'Custom Constraints'!$A:$A,_xlfn.CONCAT(LEFT(INDEX('Tx Constraint Names'!$A:$A,MATCH($D409,'Tx Constraint Names'!$B:$B,0)),SEARCH(".",INDEX('Tx Constraint Names'!$A:$A,MATCH($D409,'Tx Constraint Names'!$B:$B,0)))-1),".",X$342)) - X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Y409" s="14">
        <f>SUMIFS('Custom Constraints'!$C:$C,'Custom Constraints'!$A:$A,_xlfn.CONCAT(LEFT(INDEX('Tx Constraint Names'!$A:$A,MATCH($D409,'Tx Constraint Names'!$B:$B,0)),SEARCH(".",INDEX('Tx Constraint Names'!$A:$A,MATCH($D409,'Tx Constraint Names'!$B:$B,0)))-1),".",Y$342)) - Y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Z409" s="14">
        <f>SUMIFS('Custom Constraints'!$C:$C,'Custom Constraints'!$A:$A,_xlfn.CONCAT(LEFT(INDEX('Tx Constraint Names'!$A:$A,MATCH($D409,'Tx Constraint Names'!$B:$B,0)),SEARCH(".",INDEX('Tx Constraint Names'!$A:$A,MATCH($D409,'Tx Constraint Names'!$B:$B,0)))-1),".",Z$342)) - Z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AA409" s="14">
        <f>SUMIFS('Custom Constraints'!$C:$C,'Custom Constraints'!$A:$A,_xlfn.CONCAT(LEFT(INDEX('Tx Constraint Names'!$A:$A,MATCH($D409,'Tx Constraint Names'!$B:$B,0)),SEARCH(".",INDEX('Tx Constraint Names'!$A:$A,MATCH($D409,'Tx Constraint Names'!$B:$B,0)))-1),".",AA$342)) - AA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AB409" s="14">
        <f>SUMIFS('Custom Constraints'!$C:$C,'Custom Constraints'!$A:$A,_xlfn.CONCAT(LEFT(INDEX('Tx Constraint Names'!$A:$A,MATCH($D409,'Tx Constraint Names'!$B:$B,0)),SEARCH(".",INDEX('Tx Constraint Names'!$A:$A,MATCH($D409,'Tx Constraint Names'!$B:$B,0)))-1),".",AB$342)) - AB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AC409" s="14">
        <f>SUMIFS('Custom Constraints'!$C:$C,'Custom Constraints'!$A:$A,_xlfn.CONCAT(LEFT(INDEX('Tx Constraint Names'!$A:$A,MATCH($D409,'Tx Constraint Names'!$B:$B,0)),SEARCH(".",INDEX('Tx Constraint Names'!$A:$A,MATCH($D409,'Tx Constraint Names'!$B:$B,0)))-1),".",AC$342)) - AC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AD409" s="14">
        <f>SUMIFS('Custom Constraints'!$C:$C,'Custom Constraints'!$A:$A,_xlfn.CONCAT(LEFT(INDEX('Tx Constraint Names'!$A:$A,MATCH($D409,'Tx Constraint Names'!$B:$B,0)),SEARCH(".",INDEX('Tx Constraint Names'!$A:$A,MATCH($D409,'Tx Constraint Names'!$B:$B,0)))-1),".",AD$342)) - AD161*$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AE409" s="26">
        <f>SUMIFS('Custom Constraints'!$D:$D,'Custom Constraints'!$A:$A,_xlfn.CONCAT(LEFT(INDEX('Tx Constraint Names'!$A:$A,MATCH($D409,'Tx Constraint Names'!$B:$B,0)),SEARCH(".",INDEX('Tx Constraint Names'!$A:$A,MATCH($D409,'Tx Constraint Names'!$B:$B,0)))-1),".2045"))</f>
        <v>0</v>
      </c>
      <c r="AF409" s="26">
        <f>-AE161*IFERROR(_xlfn.NUMBERVALUE(MID(INDEX('Custom Constraints'!$F:$F,MATCH(INDEX('Tx Constraint Names'!$A:$A,MATCH($D409,'Tx Constraint Names'!$B:$B,0)),'Custom Constraints'!$A:$A,0)),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+1,SEARCH(" 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SEARCH("~*",INDEX('Custom Constraints'!$F:$F,MATCH(INDEX('Tx Constraint Names'!$A:$A,MATCH($D409,'Tx Constraint Names'!$B:$B,0)),'Custom Constraints'!$A:$A,0)),SEARCH(LEFT($D409,10),INDEX('Custom Constraints'!$F:$F,MATCH(INDEX('Tx Constraint Names'!$A:$A,MATCH($D409,'Tx Constraint Names'!$B:$B,0)),'Custom Constraints'!$A:$A,0))))-1)),0)</f>
        <v>0</v>
      </c>
      <c r="AG409" s="26">
        <f t="shared" si="87"/>
        <v>0</v>
      </c>
      <c r="AJ409" s="119" t="str">
        <f t="shared" si="88"/>
        <v/>
      </c>
      <c r="AK409" s="125" t="str">
        <f t="shared" si="86"/>
        <v/>
      </c>
      <c r="AL409" s="125" t="str">
        <f t="shared" si="86"/>
        <v/>
      </c>
      <c r="AM409" s="125" t="str">
        <f t="shared" si="86"/>
        <v/>
      </c>
    </row>
    <row r="410" spans="4:39" x14ac:dyDescent="0.15">
      <c r="D410" s="12"/>
      <c r="E410" s="14">
        <f>SUMIFS('Custom Constraints'!$C:$C,'Custom Constraints'!$A:$A,_xlfn.CONCAT(LEFT(INDEX('Tx Constraint Names'!$A:$A,MATCH($D410,'Tx Constraint Names'!$B:$B,0)),SEARCH(".",INDEX('Tx Constraint Names'!$A:$A,MATCH($D410,'Tx Constraint Names'!$B:$B,0)))-1),".",E$342)) - E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F410" s="14">
        <f>SUMIFS('Custom Constraints'!$C:$C,'Custom Constraints'!$A:$A,_xlfn.CONCAT(LEFT(INDEX('Tx Constraint Names'!$A:$A,MATCH($D410,'Tx Constraint Names'!$B:$B,0)),SEARCH(".",INDEX('Tx Constraint Names'!$A:$A,MATCH($D410,'Tx Constraint Names'!$B:$B,0)))-1),".",F$342)) - F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G410" s="14">
        <f>SUMIFS('Custom Constraints'!$C:$C,'Custom Constraints'!$A:$A,_xlfn.CONCAT(LEFT(INDEX('Tx Constraint Names'!$A:$A,MATCH($D410,'Tx Constraint Names'!$B:$B,0)),SEARCH(".",INDEX('Tx Constraint Names'!$A:$A,MATCH($D410,'Tx Constraint Names'!$B:$B,0)))-1),".",G$342)) - G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H410" s="14">
        <f>SUMIFS('Custom Constraints'!$C:$C,'Custom Constraints'!$A:$A,_xlfn.CONCAT(LEFT(INDEX('Tx Constraint Names'!$A:$A,MATCH($D410,'Tx Constraint Names'!$B:$B,0)),SEARCH(".",INDEX('Tx Constraint Names'!$A:$A,MATCH($D410,'Tx Constraint Names'!$B:$B,0)))-1),".",H$342)) - H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I410" s="14">
        <f>SUMIFS('Custom Constraints'!$C:$C,'Custom Constraints'!$A:$A,_xlfn.CONCAT(LEFT(INDEX('Tx Constraint Names'!$A:$A,MATCH($D410,'Tx Constraint Names'!$B:$B,0)),SEARCH(".",INDEX('Tx Constraint Names'!$A:$A,MATCH($D410,'Tx Constraint Names'!$B:$B,0)))-1),".",I$342)) - I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J410" s="14">
        <f>SUMIFS('Custom Constraints'!$C:$C,'Custom Constraints'!$A:$A,_xlfn.CONCAT(LEFT(INDEX('Tx Constraint Names'!$A:$A,MATCH($D410,'Tx Constraint Names'!$B:$B,0)),SEARCH(".",INDEX('Tx Constraint Names'!$A:$A,MATCH($D410,'Tx Constraint Names'!$B:$B,0)))-1),".",J$342)) - J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K410" s="14">
        <f>SUMIFS('Custom Constraints'!$C:$C,'Custom Constraints'!$A:$A,_xlfn.CONCAT(LEFT(INDEX('Tx Constraint Names'!$A:$A,MATCH($D410,'Tx Constraint Names'!$B:$B,0)),SEARCH(".",INDEX('Tx Constraint Names'!$A:$A,MATCH($D410,'Tx Constraint Names'!$B:$B,0)))-1),".",K$342)) - K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L410" s="14">
        <f>SUMIFS('Custom Constraints'!$C:$C,'Custom Constraints'!$A:$A,_xlfn.CONCAT(LEFT(INDEX('Tx Constraint Names'!$A:$A,MATCH($D410,'Tx Constraint Names'!$B:$B,0)),SEARCH(".",INDEX('Tx Constraint Names'!$A:$A,MATCH($D410,'Tx Constraint Names'!$B:$B,0)))-1),".",L$342)) - L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M410" s="14">
        <f>SUMIFS('Custom Constraints'!$C:$C,'Custom Constraints'!$A:$A,_xlfn.CONCAT(LEFT(INDEX('Tx Constraint Names'!$A:$A,MATCH($D410,'Tx Constraint Names'!$B:$B,0)),SEARCH(".",INDEX('Tx Constraint Names'!$A:$A,MATCH($D410,'Tx Constraint Names'!$B:$B,0)))-1),".",M$342)) - M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N410" s="14">
        <f>SUMIFS('Custom Constraints'!$C:$C,'Custom Constraints'!$A:$A,_xlfn.CONCAT(LEFT(INDEX('Tx Constraint Names'!$A:$A,MATCH($D410,'Tx Constraint Names'!$B:$B,0)),SEARCH(".",INDEX('Tx Constraint Names'!$A:$A,MATCH($D410,'Tx Constraint Names'!$B:$B,0)))-1),".",N$342)) - N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O410" s="14">
        <f>SUMIFS('Custom Constraints'!$C:$C,'Custom Constraints'!$A:$A,_xlfn.CONCAT(LEFT(INDEX('Tx Constraint Names'!$A:$A,MATCH($D410,'Tx Constraint Names'!$B:$B,0)),SEARCH(".",INDEX('Tx Constraint Names'!$A:$A,MATCH($D410,'Tx Constraint Names'!$B:$B,0)))-1),".",O$342)) - O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P410" s="14">
        <f>SUMIFS('Custom Constraints'!$C:$C,'Custom Constraints'!$A:$A,_xlfn.CONCAT(LEFT(INDEX('Tx Constraint Names'!$A:$A,MATCH($D410,'Tx Constraint Names'!$B:$B,0)),SEARCH(".",INDEX('Tx Constraint Names'!$A:$A,MATCH($D410,'Tx Constraint Names'!$B:$B,0)))-1),".",P$342)) - P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Q410" s="14">
        <f>SUMIFS('Custom Constraints'!$C:$C,'Custom Constraints'!$A:$A,_xlfn.CONCAT(LEFT(INDEX('Tx Constraint Names'!$A:$A,MATCH($D410,'Tx Constraint Names'!$B:$B,0)),SEARCH(".",INDEX('Tx Constraint Names'!$A:$A,MATCH($D410,'Tx Constraint Names'!$B:$B,0)))-1),".",Q$342)) - Q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R410" s="14">
        <f>SUMIFS('Custom Constraints'!$C:$C,'Custom Constraints'!$A:$A,_xlfn.CONCAT(LEFT(INDEX('Tx Constraint Names'!$A:$A,MATCH($D410,'Tx Constraint Names'!$B:$B,0)),SEARCH(".",INDEX('Tx Constraint Names'!$A:$A,MATCH($D410,'Tx Constraint Names'!$B:$B,0)))-1),".",R$342)) - R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S410" s="14">
        <f>SUMIFS('Custom Constraints'!$C:$C,'Custom Constraints'!$A:$A,_xlfn.CONCAT(LEFT(INDEX('Tx Constraint Names'!$A:$A,MATCH($D410,'Tx Constraint Names'!$B:$B,0)),SEARCH(".",INDEX('Tx Constraint Names'!$A:$A,MATCH($D410,'Tx Constraint Names'!$B:$B,0)))-1),".",S$342)) - S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T410" s="14">
        <f>SUMIFS('Custom Constraints'!$C:$C,'Custom Constraints'!$A:$A,_xlfn.CONCAT(LEFT(INDEX('Tx Constraint Names'!$A:$A,MATCH($D410,'Tx Constraint Names'!$B:$B,0)),SEARCH(".",INDEX('Tx Constraint Names'!$A:$A,MATCH($D410,'Tx Constraint Names'!$B:$B,0)))-1),".",T$342)) - T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U410" s="14">
        <f>SUMIFS('Custom Constraints'!$C:$C,'Custom Constraints'!$A:$A,_xlfn.CONCAT(LEFT(INDEX('Tx Constraint Names'!$A:$A,MATCH($D410,'Tx Constraint Names'!$B:$B,0)),SEARCH(".",INDEX('Tx Constraint Names'!$A:$A,MATCH($D410,'Tx Constraint Names'!$B:$B,0)))-1),".",U$342)) - U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V410" s="14">
        <f>SUMIFS('Custom Constraints'!$C:$C,'Custom Constraints'!$A:$A,_xlfn.CONCAT(LEFT(INDEX('Tx Constraint Names'!$A:$A,MATCH($D410,'Tx Constraint Names'!$B:$B,0)),SEARCH(".",INDEX('Tx Constraint Names'!$A:$A,MATCH($D410,'Tx Constraint Names'!$B:$B,0)))-1),".",V$342)) - V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W410" s="14">
        <f>SUMIFS('Custom Constraints'!$C:$C,'Custom Constraints'!$A:$A,_xlfn.CONCAT(LEFT(INDEX('Tx Constraint Names'!$A:$A,MATCH($D410,'Tx Constraint Names'!$B:$B,0)),SEARCH(".",INDEX('Tx Constraint Names'!$A:$A,MATCH($D410,'Tx Constraint Names'!$B:$B,0)))-1),".",W$342)) - W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X410" s="14">
        <f>SUMIFS('Custom Constraints'!$C:$C,'Custom Constraints'!$A:$A,_xlfn.CONCAT(LEFT(INDEX('Tx Constraint Names'!$A:$A,MATCH($D410,'Tx Constraint Names'!$B:$B,0)),SEARCH(".",INDEX('Tx Constraint Names'!$A:$A,MATCH($D410,'Tx Constraint Names'!$B:$B,0)))-1),".",X$342)) - X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Y410" s="14">
        <f>SUMIFS('Custom Constraints'!$C:$C,'Custom Constraints'!$A:$A,_xlfn.CONCAT(LEFT(INDEX('Tx Constraint Names'!$A:$A,MATCH($D410,'Tx Constraint Names'!$B:$B,0)),SEARCH(".",INDEX('Tx Constraint Names'!$A:$A,MATCH($D410,'Tx Constraint Names'!$B:$B,0)))-1),".",Y$342)) - Y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Z410" s="14">
        <f>SUMIFS('Custom Constraints'!$C:$C,'Custom Constraints'!$A:$A,_xlfn.CONCAT(LEFT(INDEX('Tx Constraint Names'!$A:$A,MATCH($D410,'Tx Constraint Names'!$B:$B,0)),SEARCH(".",INDEX('Tx Constraint Names'!$A:$A,MATCH($D410,'Tx Constraint Names'!$B:$B,0)))-1),".",Z$342)) - Z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AA410" s="14">
        <f>SUMIFS('Custom Constraints'!$C:$C,'Custom Constraints'!$A:$A,_xlfn.CONCAT(LEFT(INDEX('Tx Constraint Names'!$A:$A,MATCH($D410,'Tx Constraint Names'!$B:$B,0)),SEARCH(".",INDEX('Tx Constraint Names'!$A:$A,MATCH($D410,'Tx Constraint Names'!$B:$B,0)))-1),".",AA$342)) - AA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AB410" s="14">
        <f>SUMIFS('Custom Constraints'!$C:$C,'Custom Constraints'!$A:$A,_xlfn.CONCAT(LEFT(INDEX('Tx Constraint Names'!$A:$A,MATCH($D410,'Tx Constraint Names'!$B:$B,0)),SEARCH(".",INDEX('Tx Constraint Names'!$A:$A,MATCH($D410,'Tx Constraint Names'!$B:$B,0)))-1),".",AB$342)) - AB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AC410" s="14">
        <f>SUMIFS('Custom Constraints'!$C:$C,'Custom Constraints'!$A:$A,_xlfn.CONCAT(LEFT(INDEX('Tx Constraint Names'!$A:$A,MATCH($D410,'Tx Constraint Names'!$B:$B,0)),SEARCH(".",INDEX('Tx Constraint Names'!$A:$A,MATCH($D410,'Tx Constraint Names'!$B:$B,0)))-1),".",AC$342)) - AC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AD410" s="14">
        <f>SUMIFS('Custom Constraints'!$C:$C,'Custom Constraints'!$A:$A,_xlfn.CONCAT(LEFT(INDEX('Tx Constraint Names'!$A:$A,MATCH($D410,'Tx Constraint Names'!$B:$B,0)),SEARCH(".",INDEX('Tx Constraint Names'!$A:$A,MATCH($D410,'Tx Constraint Names'!$B:$B,0)))-1),".",AD$342)) - AD162*$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AE410" s="26">
        <f>SUMIFS('Custom Constraints'!$D:$D,'Custom Constraints'!$A:$A,_xlfn.CONCAT(LEFT(INDEX('Tx Constraint Names'!$A:$A,MATCH($D410,'Tx Constraint Names'!$B:$B,0)),SEARCH(".",INDEX('Tx Constraint Names'!$A:$A,MATCH($D410,'Tx Constraint Names'!$B:$B,0)))-1),".2045"))</f>
        <v>0</v>
      </c>
      <c r="AF410" s="26">
        <f>-AE162*IFERROR(_xlfn.NUMBERVALUE(MID(INDEX('Custom Constraints'!$F:$F,MATCH(INDEX('Tx Constraint Names'!$A:$A,MATCH($D410,'Tx Constraint Names'!$B:$B,0)),'Custom Constraints'!$A:$A,0)),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+1,SEARCH(" 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SEARCH("~*",INDEX('Custom Constraints'!$F:$F,MATCH(INDEX('Tx Constraint Names'!$A:$A,MATCH($D410,'Tx Constraint Names'!$B:$B,0)),'Custom Constraints'!$A:$A,0)),SEARCH(LEFT($D410,10),INDEX('Custom Constraints'!$F:$F,MATCH(INDEX('Tx Constraint Names'!$A:$A,MATCH($D410,'Tx Constraint Names'!$B:$B,0)),'Custom Constraints'!$A:$A,0))))-1)),0)</f>
        <v>0</v>
      </c>
      <c r="AG410" s="26">
        <f t="shared" si="87"/>
        <v>0</v>
      </c>
      <c r="AJ410" s="119" t="str">
        <f t="shared" si="88"/>
        <v/>
      </c>
      <c r="AK410" s="125" t="str">
        <f t="shared" si="86"/>
        <v/>
      </c>
      <c r="AL410" s="125" t="str">
        <f t="shared" si="86"/>
        <v/>
      </c>
      <c r="AM410" s="125" t="str">
        <f t="shared" si="86"/>
        <v/>
      </c>
    </row>
    <row r="411" spans="4:39" x14ac:dyDescent="0.15">
      <c r="D411" s="12"/>
      <c r="E411" s="14">
        <f>SUMIFS('Custom Constraints'!$C:$C,'Custom Constraints'!$A:$A,_xlfn.CONCAT(LEFT(INDEX('Tx Constraint Names'!$A:$A,MATCH($D411,'Tx Constraint Names'!$B:$B,0)),SEARCH(".",INDEX('Tx Constraint Names'!$A:$A,MATCH($D411,'Tx Constraint Names'!$B:$B,0)))-1),".",E$342)) - E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F411" s="14">
        <f>SUMIFS('Custom Constraints'!$C:$C,'Custom Constraints'!$A:$A,_xlfn.CONCAT(LEFT(INDEX('Tx Constraint Names'!$A:$A,MATCH($D411,'Tx Constraint Names'!$B:$B,0)),SEARCH(".",INDEX('Tx Constraint Names'!$A:$A,MATCH($D411,'Tx Constraint Names'!$B:$B,0)))-1),".",F$342)) - F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G411" s="14">
        <f>SUMIFS('Custom Constraints'!$C:$C,'Custom Constraints'!$A:$A,_xlfn.CONCAT(LEFT(INDEX('Tx Constraint Names'!$A:$A,MATCH($D411,'Tx Constraint Names'!$B:$B,0)),SEARCH(".",INDEX('Tx Constraint Names'!$A:$A,MATCH($D411,'Tx Constraint Names'!$B:$B,0)))-1),".",G$342)) - G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H411" s="14">
        <f>SUMIFS('Custom Constraints'!$C:$C,'Custom Constraints'!$A:$A,_xlfn.CONCAT(LEFT(INDEX('Tx Constraint Names'!$A:$A,MATCH($D411,'Tx Constraint Names'!$B:$B,0)),SEARCH(".",INDEX('Tx Constraint Names'!$A:$A,MATCH($D411,'Tx Constraint Names'!$B:$B,0)))-1),".",H$342)) - H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I411" s="14">
        <f>SUMIFS('Custom Constraints'!$C:$C,'Custom Constraints'!$A:$A,_xlfn.CONCAT(LEFT(INDEX('Tx Constraint Names'!$A:$A,MATCH($D411,'Tx Constraint Names'!$B:$B,0)),SEARCH(".",INDEX('Tx Constraint Names'!$A:$A,MATCH($D411,'Tx Constraint Names'!$B:$B,0)))-1),".",I$342)) - I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J411" s="14">
        <f>SUMIFS('Custom Constraints'!$C:$C,'Custom Constraints'!$A:$A,_xlfn.CONCAT(LEFT(INDEX('Tx Constraint Names'!$A:$A,MATCH($D411,'Tx Constraint Names'!$B:$B,0)),SEARCH(".",INDEX('Tx Constraint Names'!$A:$A,MATCH($D411,'Tx Constraint Names'!$B:$B,0)))-1),".",J$342)) - J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K411" s="14">
        <f>SUMIFS('Custom Constraints'!$C:$C,'Custom Constraints'!$A:$A,_xlfn.CONCAT(LEFT(INDEX('Tx Constraint Names'!$A:$A,MATCH($D411,'Tx Constraint Names'!$B:$B,0)),SEARCH(".",INDEX('Tx Constraint Names'!$A:$A,MATCH($D411,'Tx Constraint Names'!$B:$B,0)))-1),".",K$342)) - K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L411" s="14">
        <f>SUMIFS('Custom Constraints'!$C:$C,'Custom Constraints'!$A:$A,_xlfn.CONCAT(LEFT(INDEX('Tx Constraint Names'!$A:$A,MATCH($D411,'Tx Constraint Names'!$B:$B,0)),SEARCH(".",INDEX('Tx Constraint Names'!$A:$A,MATCH($D411,'Tx Constraint Names'!$B:$B,0)))-1),".",L$342)) - L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M411" s="14">
        <f>SUMIFS('Custom Constraints'!$C:$C,'Custom Constraints'!$A:$A,_xlfn.CONCAT(LEFT(INDEX('Tx Constraint Names'!$A:$A,MATCH($D411,'Tx Constraint Names'!$B:$B,0)),SEARCH(".",INDEX('Tx Constraint Names'!$A:$A,MATCH($D411,'Tx Constraint Names'!$B:$B,0)))-1),".",M$342)) - M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N411" s="14">
        <f>SUMIFS('Custom Constraints'!$C:$C,'Custom Constraints'!$A:$A,_xlfn.CONCAT(LEFT(INDEX('Tx Constraint Names'!$A:$A,MATCH($D411,'Tx Constraint Names'!$B:$B,0)),SEARCH(".",INDEX('Tx Constraint Names'!$A:$A,MATCH($D411,'Tx Constraint Names'!$B:$B,0)))-1),".",N$342)) - N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O411" s="14">
        <f>SUMIFS('Custom Constraints'!$C:$C,'Custom Constraints'!$A:$A,_xlfn.CONCAT(LEFT(INDEX('Tx Constraint Names'!$A:$A,MATCH($D411,'Tx Constraint Names'!$B:$B,0)),SEARCH(".",INDEX('Tx Constraint Names'!$A:$A,MATCH($D411,'Tx Constraint Names'!$B:$B,0)))-1),".",O$342)) - O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P411" s="14">
        <f>SUMIFS('Custom Constraints'!$C:$C,'Custom Constraints'!$A:$A,_xlfn.CONCAT(LEFT(INDEX('Tx Constraint Names'!$A:$A,MATCH($D411,'Tx Constraint Names'!$B:$B,0)),SEARCH(".",INDEX('Tx Constraint Names'!$A:$A,MATCH($D411,'Tx Constraint Names'!$B:$B,0)))-1),".",P$342)) - P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Q411" s="14">
        <f>SUMIFS('Custom Constraints'!$C:$C,'Custom Constraints'!$A:$A,_xlfn.CONCAT(LEFT(INDEX('Tx Constraint Names'!$A:$A,MATCH($D411,'Tx Constraint Names'!$B:$B,0)),SEARCH(".",INDEX('Tx Constraint Names'!$A:$A,MATCH($D411,'Tx Constraint Names'!$B:$B,0)))-1),".",Q$342)) - Q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R411" s="14">
        <f>SUMIFS('Custom Constraints'!$C:$C,'Custom Constraints'!$A:$A,_xlfn.CONCAT(LEFT(INDEX('Tx Constraint Names'!$A:$A,MATCH($D411,'Tx Constraint Names'!$B:$B,0)),SEARCH(".",INDEX('Tx Constraint Names'!$A:$A,MATCH($D411,'Tx Constraint Names'!$B:$B,0)))-1),".",R$342)) - R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S411" s="14">
        <f>SUMIFS('Custom Constraints'!$C:$C,'Custom Constraints'!$A:$A,_xlfn.CONCAT(LEFT(INDEX('Tx Constraint Names'!$A:$A,MATCH($D411,'Tx Constraint Names'!$B:$B,0)),SEARCH(".",INDEX('Tx Constraint Names'!$A:$A,MATCH($D411,'Tx Constraint Names'!$B:$B,0)))-1),".",S$342)) - S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T411" s="14">
        <f>SUMIFS('Custom Constraints'!$C:$C,'Custom Constraints'!$A:$A,_xlfn.CONCAT(LEFT(INDEX('Tx Constraint Names'!$A:$A,MATCH($D411,'Tx Constraint Names'!$B:$B,0)),SEARCH(".",INDEX('Tx Constraint Names'!$A:$A,MATCH($D411,'Tx Constraint Names'!$B:$B,0)))-1),".",T$342)) - T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U411" s="14">
        <f>SUMIFS('Custom Constraints'!$C:$C,'Custom Constraints'!$A:$A,_xlfn.CONCAT(LEFT(INDEX('Tx Constraint Names'!$A:$A,MATCH($D411,'Tx Constraint Names'!$B:$B,0)),SEARCH(".",INDEX('Tx Constraint Names'!$A:$A,MATCH($D411,'Tx Constraint Names'!$B:$B,0)))-1),".",U$342)) - U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V411" s="14">
        <f>SUMIFS('Custom Constraints'!$C:$C,'Custom Constraints'!$A:$A,_xlfn.CONCAT(LEFT(INDEX('Tx Constraint Names'!$A:$A,MATCH($D411,'Tx Constraint Names'!$B:$B,0)),SEARCH(".",INDEX('Tx Constraint Names'!$A:$A,MATCH($D411,'Tx Constraint Names'!$B:$B,0)))-1),".",V$342)) - V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W411" s="14">
        <f>SUMIFS('Custom Constraints'!$C:$C,'Custom Constraints'!$A:$A,_xlfn.CONCAT(LEFT(INDEX('Tx Constraint Names'!$A:$A,MATCH($D411,'Tx Constraint Names'!$B:$B,0)),SEARCH(".",INDEX('Tx Constraint Names'!$A:$A,MATCH($D411,'Tx Constraint Names'!$B:$B,0)))-1),".",W$342)) - W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X411" s="14">
        <f>SUMIFS('Custom Constraints'!$C:$C,'Custom Constraints'!$A:$A,_xlfn.CONCAT(LEFT(INDEX('Tx Constraint Names'!$A:$A,MATCH($D411,'Tx Constraint Names'!$B:$B,0)),SEARCH(".",INDEX('Tx Constraint Names'!$A:$A,MATCH($D411,'Tx Constraint Names'!$B:$B,0)))-1),".",X$342)) - X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Y411" s="14">
        <f>SUMIFS('Custom Constraints'!$C:$C,'Custom Constraints'!$A:$A,_xlfn.CONCAT(LEFT(INDEX('Tx Constraint Names'!$A:$A,MATCH($D411,'Tx Constraint Names'!$B:$B,0)),SEARCH(".",INDEX('Tx Constraint Names'!$A:$A,MATCH($D411,'Tx Constraint Names'!$B:$B,0)))-1),".",Y$342)) - Y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Z411" s="14">
        <f>SUMIFS('Custom Constraints'!$C:$C,'Custom Constraints'!$A:$A,_xlfn.CONCAT(LEFT(INDEX('Tx Constraint Names'!$A:$A,MATCH($D411,'Tx Constraint Names'!$B:$B,0)),SEARCH(".",INDEX('Tx Constraint Names'!$A:$A,MATCH($D411,'Tx Constraint Names'!$B:$B,0)))-1),".",Z$342)) - Z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AA411" s="14">
        <f>SUMIFS('Custom Constraints'!$C:$C,'Custom Constraints'!$A:$A,_xlfn.CONCAT(LEFT(INDEX('Tx Constraint Names'!$A:$A,MATCH($D411,'Tx Constraint Names'!$B:$B,0)),SEARCH(".",INDEX('Tx Constraint Names'!$A:$A,MATCH($D411,'Tx Constraint Names'!$B:$B,0)))-1),".",AA$342)) - AA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AB411" s="14">
        <f>SUMIFS('Custom Constraints'!$C:$C,'Custom Constraints'!$A:$A,_xlfn.CONCAT(LEFT(INDEX('Tx Constraint Names'!$A:$A,MATCH($D411,'Tx Constraint Names'!$B:$B,0)),SEARCH(".",INDEX('Tx Constraint Names'!$A:$A,MATCH($D411,'Tx Constraint Names'!$B:$B,0)))-1),".",AB$342)) - AB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AC411" s="14">
        <f>SUMIFS('Custom Constraints'!$C:$C,'Custom Constraints'!$A:$A,_xlfn.CONCAT(LEFT(INDEX('Tx Constraint Names'!$A:$A,MATCH($D411,'Tx Constraint Names'!$B:$B,0)),SEARCH(".",INDEX('Tx Constraint Names'!$A:$A,MATCH($D411,'Tx Constraint Names'!$B:$B,0)))-1),".",AC$342)) - AC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AD411" s="14">
        <f>SUMIFS('Custom Constraints'!$C:$C,'Custom Constraints'!$A:$A,_xlfn.CONCAT(LEFT(INDEX('Tx Constraint Names'!$A:$A,MATCH($D411,'Tx Constraint Names'!$B:$B,0)),SEARCH(".",INDEX('Tx Constraint Names'!$A:$A,MATCH($D411,'Tx Constraint Names'!$B:$B,0)))-1),".",AD$342)) - AD163*$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AE411" s="26">
        <f>SUMIFS('Custom Constraints'!$D:$D,'Custom Constraints'!$A:$A,_xlfn.CONCAT(LEFT(INDEX('Tx Constraint Names'!$A:$A,MATCH($D411,'Tx Constraint Names'!$B:$B,0)),SEARCH(".",INDEX('Tx Constraint Names'!$A:$A,MATCH($D411,'Tx Constraint Names'!$B:$B,0)))-1),".2045"))</f>
        <v>0</v>
      </c>
      <c r="AF411" s="26">
        <f>-AE163*IFERROR(_xlfn.NUMBERVALUE(MID(INDEX('Custom Constraints'!$F:$F,MATCH(INDEX('Tx Constraint Names'!$A:$A,MATCH($D411,'Tx Constraint Names'!$B:$B,0)),'Custom Constraints'!$A:$A,0)),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+1,SEARCH(" 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SEARCH("~*",INDEX('Custom Constraints'!$F:$F,MATCH(INDEX('Tx Constraint Names'!$A:$A,MATCH($D411,'Tx Constraint Names'!$B:$B,0)),'Custom Constraints'!$A:$A,0)),SEARCH(LEFT($D411,10),INDEX('Custom Constraints'!$F:$F,MATCH(INDEX('Tx Constraint Names'!$A:$A,MATCH($D411,'Tx Constraint Names'!$B:$B,0)),'Custom Constraints'!$A:$A,0))))-1)),0)</f>
        <v>0</v>
      </c>
      <c r="AG411" s="26">
        <f t="shared" si="87"/>
        <v>0</v>
      </c>
      <c r="AJ411" s="119" t="str">
        <f t="shared" si="88"/>
        <v/>
      </c>
      <c r="AK411" s="125" t="str">
        <f t="shared" si="86"/>
        <v/>
      </c>
      <c r="AL411" s="125" t="str">
        <f t="shared" si="86"/>
        <v/>
      </c>
      <c r="AM411" s="125" t="str">
        <f t="shared" si="86"/>
        <v/>
      </c>
    </row>
    <row r="412" spans="4:39" x14ac:dyDescent="0.15">
      <c r="D412" s="12"/>
      <c r="E412" s="14">
        <f>SUMIFS('Custom Constraints'!$C:$C,'Custom Constraints'!$A:$A,_xlfn.CONCAT(LEFT(INDEX('Tx Constraint Names'!$A:$A,MATCH($D412,'Tx Constraint Names'!$B:$B,0)),SEARCH(".",INDEX('Tx Constraint Names'!$A:$A,MATCH($D412,'Tx Constraint Names'!$B:$B,0)))-1),".",E$342)) - E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F412" s="14">
        <f>SUMIFS('Custom Constraints'!$C:$C,'Custom Constraints'!$A:$A,_xlfn.CONCAT(LEFT(INDEX('Tx Constraint Names'!$A:$A,MATCH($D412,'Tx Constraint Names'!$B:$B,0)),SEARCH(".",INDEX('Tx Constraint Names'!$A:$A,MATCH($D412,'Tx Constraint Names'!$B:$B,0)))-1),".",F$342)) - F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G412" s="14">
        <f>SUMIFS('Custom Constraints'!$C:$C,'Custom Constraints'!$A:$A,_xlfn.CONCAT(LEFT(INDEX('Tx Constraint Names'!$A:$A,MATCH($D412,'Tx Constraint Names'!$B:$B,0)),SEARCH(".",INDEX('Tx Constraint Names'!$A:$A,MATCH($D412,'Tx Constraint Names'!$B:$B,0)))-1),".",G$342)) - G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H412" s="14">
        <f>SUMIFS('Custom Constraints'!$C:$C,'Custom Constraints'!$A:$A,_xlfn.CONCAT(LEFT(INDEX('Tx Constraint Names'!$A:$A,MATCH($D412,'Tx Constraint Names'!$B:$B,0)),SEARCH(".",INDEX('Tx Constraint Names'!$A:$A,MATCH($D412,'Tx Constraint Names'!$B:$B,0)))-1),".",H$342)) - H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I412" s="14">
        <f>SUMIFS('Custom Constraints'!$C:$C,'Custom Constraints'!$A:$A,_xlfn.CONCAT(LEFT(INDEX('Tx Constraint Names'!$A:$A,MATCH($D412,'Tx Constraint Names'!$B:$B,0)),SEARCH(".",INDEX('Tx Constraint Names'!$A:$A,MATCH($D412,'Tx Constraint Names'!$B:$B,0)))-1),".",I$342)) - I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J412" s="14">
        <f>SUMIFS('Custom Constraints'!$C:$C,'Custom Constraints'!$A:$A,_xlfn.CONCAT(LEFT(INDEX('Tx Constraint Names'!$A:$A,MATCH($D412,'Tx Constraint Names'!$B:$B,0)),SEARCH(".",INDEX('Tx Constraint Names'!$A:$A,MATCH($D412,'Tx Constraint Names'!$B:$B,0)))-1),".",J$342)) - J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K412" s="14">
        <f>SUMIFS('Custom Constraints'!$C:$C,'Custom Constraints'!$A:$A,_xlfn.CONCAT(LEFT(INDEX('Tx Constraint Names'!$A:$A,MATCH($D412,'Tx Constraint Names'!$B:$B,0)),SEARCH(".",INDEX('Tx Constraint Names'!$A:$A,MATCH($D412,'Tx Constraint Names'!$B:$B,0)))-1),".",K$342)) - K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L412" s="14">
        <f>SUMIFS('Custom Constraints'!$C:$C,'Custom Constraints'!$A:$A,_xlfn.CONCAT(LEFT(INDEX('Tx Constraint Names'!$A:$A,MATCH($D412,'Tx Constraint Names'!$B:$B,0)),SEARCH(".",INDEX('Tx Constraint Names'!$A:$A,MATCH($D412,'Tx Constraint Names'!$B:$B,0)))-1),".",L$342)) - L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M412" s="14">
        <f>SUMIFS('Custom Constraints'!$C:$C,'Custom Constraints'!$A:$A,_xlfn.CONCAT(LEFT(INDEX('Tx Constraint Names'!$A:$A,MATCH($D412,'Tx Constraint Names'!$B:$B,0)),SEARCH(".",INDEX('Tx Constraint Names'!$A:$A,MATCH($D412,'Tx Constraint Names'!$B:$B,0)))-1),".",M$342)) - M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N412" s="14">
        <f>SUMIFS('Custom Constraints'!$C:$C,'Custom Constraints'!$A:$A,_xlfn.CONCAT(LEFT(INDEX('Tx Constraint Names'!$A:$A,MATCH($D412,'Tx Constraint Names'!$B:$B,0)),SEARCH(".",INDEX('Tx Constraint Names'!$A:$A,MATCH($D412,'Tx Constraint Names'!$B:$B,0)))-1),".",N$342)) - N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O412" s="14">
        <f>SUMIFS('Custom Constraints'!$C:$C,'Custom Constraints'!$A:$A,_xlfn.CONCAT(LEFT(INDEX('Tx Constraint Names'!$A:$A,MATCH($D412,'Tx Constraint Names'!$B:$B,0)),SEARCH(".",INDEX('Tx Constraint Names'!$A:$A,MATCH($D412,'Tx Constraint Names'!$B:$B,0)))-1),".",O$342)) - O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P412" s="14">
        <f>SUMIFS('Custom Constraints'!$C:$C,'Custom Constraints'!$A:$A,_xlfn.CONCAT(LEFT(INDEX('Tx Constraint Names'!$A:$A,MATCH($D412,'Tx Constraint Names'!$B:$B,0)),SEARCH(".",INDEX('Tx Constraint Names'!$A:$A,MATCH($D412,'Tx Constraint Names'!$B:$B,0)))-1),".",P$342)) - P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Q412" s="14">
        <f>SUMIFS('Custom Constraints'!$C:$C,'Custom Constraints'!$A:$A,_xlfn.CONCAT(LEFT(INDEX('Tx Constraint Names'!$A:$A,MATCH($D412,'Tx Constraint Names'!$B:$B,0)),SEARCH(".",INDEX('Tx Constraint Names'!$A:$A,MATCH($D412,'Tx Constraint Names'!$B:$B,0)))-1),".",Q$342)) - Q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R412" s="14">
        <f>SUMIFS('Custom Constraints'!$C:$C,'Custom Constraints'!$A:$A,_xlfn.CONCAT(LEFT(INDEX('Tx Constraint Names'!$A:$A,MATCH($D412,'Tx Constraint Names'!$B:$B,0)),SEARCH(".",INDEX('Tx Constraint Names'!$A:$A,MATCH($D412,'Tx Constraint Names'!$B:$B,0)))-1),".",R$342)) - R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S412" s="14">
        <f>SUMIFS('Custom Constraints'!$C:$C,'Custom Constraints'!$A:$A,_xlfn.CONCAT(LEFT(INDEX('Tx Constraint Names'!$A:$A,MATCH($D412,'Tx Constraint Names'!$B:$B,0)),SEARCH(".",INDEX('Tx Constraint Names'!$A:$A,MATCH($D412,'Tx Constraint Names'!$B:$B,0)))-1),".",S$342)) - S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T412" s="14">
        <f>SUMIFS('Custom Constraints'!$C:$C,'Custom Constraints'!$A:$A,_xlfn.CONCAT(LEFT(INDEX('Tx Constraint Names'!$A:$A,MATCH($D412,'Tx Constraint Names'!$B:$B,0)),SEARCH(".",INDEX('Tx Constraint Names'!$A:$A,MATCH($D412,'Tx Constraint Names'!$B:$B,0)))-1),".",T$342)) - T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U412" s="14">
        <f>SUMIFS('Custom Constraints'!$C:$C,'Custom Constraints'!$A:$A,_xlfn.CONCAT(LEFT(INDEX('Tx Constraint Names'!$A:$A,MATCH($D412,'Tx Constraint Names'!$B:$B,0)),SEARCH(".",INDEX('Tx Constraint Names'!$A:$A,MATCH($D412,'Tx Constraint Names'!$B:$B,0)))-1),".",U$342)) - U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V412" s="14">
        <f>SUMIFS('Custom Constraints'!$C:$C,'Custom Constraints'!$A:$A,_xlfn.CONCAT(LEFT(INDEX('Tx Constraint Names'!$A:$A,MATCH($D412,'Tx Constraint Names'!$B:$B,0)),SEARCH(".",INDEX('Tx Constraint Names'!$A:$A,MATCH($D412,'Tx Constraint Names'!$B:$B,0)))-1),".",V$342)) - V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W412" s="14">
        <f>SUMIFS('Custom Constraints'!$C:$C,'Custom Constraints'!$A:$A,_xlfn.CONCAT(LEFT(INDEX('Tx Constraint Names'!$A:$A,MATCH($D412,'Tx Constraint Names'!$B:$B,0)),SEARCH(".",INDEX('Tx Constraint Names'!$A:$A,MATCH($D412,'Tx Constraint Names'!$B:$B,0)))-1),".",W$342)) - W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X412" s="14">
        <f>SUMIFS('Custom Constraints'!$C:$C,'Custom Constraints'!$A:$A,_xlfn.CONCAT(LEFT(INDEX('Tx Constraint Names'!$A:$A,MATCH($D412,'Tx Constraint Names'!$B:$B,0)),SEARCH(".",INDEX('Tx Constraint Names'!$A:$A,MATCH($D412,'Tx Constraint Names'!$B:$B,0)))-1),".",X$342)) - X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Y412" s="14">
        <f>SUMIFS('Custom Constraints'!$C:$C,'Custom Constraints'!$A:$A,_xlfn.CONCAT(LEFT(INDEX('Tx Constraint Names'!$A:$A,MATCH($D412,'Tx Constraint Names'!$B:$B,0)),SEARCH(".",INDEX('Tx Constraint Names'!$A:$A,MATCH($D412,'Tx Constraint Names'!$B:$B,0)))-1),".",Y$342)) - Y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Z412" s="14">
        <f>SUMIFS('Custom Constraints'!$C:$C,'Custom Constraints'!$A:$A,_xlfn.CONCAT(LEFT(INDEX('Tx Constraint Names'!$A:$A,MATCH($D412,'Tx Constraint Names'!$B:$B,0)),SEARCH(".",INDEX('Tx Constraint Names'!$A:$A,MATCH($D412,'Tx Constraint Names'!$B:$B,0)))-1),".",Z$342)) - Z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AA412" s="14">
        <f>SUMIFS('Custom Constraints'!$C:$C,'Custom Constraints'!$A:$A,_xlfn.CONCAT(LEFT(INDEX('Tx Constraint Names'!$A:$A,MATCH($D412,'Tx Constraint Names'!$B:$B,0)),SEARCH(".",INDEX('Tx Constraint Names'!$A:$A,MATCH($D412,'Tx Constraint Names'!$B:$B,0)))-1),".",AA$342)) - AA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AB412" s="14">
        <f>SUMIFS('Custom Constraints'!$C:$C,'Custom Constraints'!$A:$A,_xlfn.CONCAT(LEFT(INDEX('Tx Constraint Names'!$A:$A,MATCH($D412,'Tx Constraint Names'!$B:$B,0)),SEARCH(".",INDEX('Tx Constraint Names'!$A:$A,MATCH($D412,'Tx Constraint Names'!$B:$B,0)))-1),".",AB$342)) - AB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AC412" s="14">
        <f>SUMIFS('Custom Constraints'!$C:$C,'Custom Constraints'!$A:$A,_xlfn.CONCAT(LEFT(INDEX('Tx Constraint Names'!$A:$A,MATCH($D412,'Tx Constraint Names'!$B:$B,0)),SEARCH(".",INDEX('Tx Constraint Names'!$A:$A,MATCH($D412,'Tx Constraint Names'!$B:$B,0)))-1),".",AC$342)) - AC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AD412" s="14">
        <f>SUMIFS('Custom Constraints'!$C:$C,'Custom Constraints'!$A:$A,_xlfn.CONCAT(LEFT(INDEX('Tx Constraint Names'!$A:$A,MATCH($D412,'Tx Constraint Names'!$B:$B,0)),SEARCH(".",INDEX('Tx Constraint Names'!$A:$A,MATCH($D412,'Tx Constraint Names'!$B:$B,0)))-1),".",AD$342)) - AD164*$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AE412" s="26">
        <f>SUMIFS('Custom Constraints'!$D:$D,'Custom Constraints'!$A:$A,_xlfn.CONCAT(LEFT(INDEX('Tx Constraint Names'!$A:$A,MATCH($D412,'Tx Constraint Names'!$B:$B,0)),SEARCH(".",INDEX('Tx Constraint Names'!$A:$A,MATCH($D412,'Tx Constraint Names'!$B:$B,0)))-1),".2045"))</f>
        <v>0</v>
      </c>
      <c r="AF412" s="26">
        <f>-AE164*IFERROR(_xlfn.NUMBERVALUE(MID(INDEX('Custom Constraints'!$F:$F,MATCH(INDEX('Tx Constraint Names'!$A:$A,MATCH($D412,'Tx Constraint Names'!$B:$B,0)),'Custom Constraints'!$A:$A,0)),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+1,SEARCH(" 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SEARCH("~*",INDEX('Custom Constraints'!$F:$F,MATCH(INDEX('Tx Constraint Names'!$A:$A,MATCH($D412,'Tx Constraint Names'!$B:$B,0)),'Custom Constraints'!$A:$A,0)),SEARCH(LEFT($D412,10),INDEX('Custom Constraints'!$F:$F,MATCH(INDEX('Tx Constraint Names'!$A:$A,MATCH($D412,'Tx Constraint Names'!$B:$B,0)),'Custom Constraints'!$A:$A,0))))-1)),0)</f>
        <v>0</v>
      </c>
      <c r="AG412" s="26">
        <f t="shared" si="87"/>
        <v>0</v>
      </c>
      <c r="AJ412" s="119" t="str">
        <f t="shared" si="88"/>
        <v/>
      </c>
      <c r="AK412" s="125" t="str">
        <f t="shared" si="86"/>
        <v/>
      </c>
      <c r="AL412" s="125" t="str">
        <f t="shared" si="86"/>
        <v/>
      </c>
      <c r="AM412" s="125" t="str">
        <f t="shared" si="86"/>
        <v/>
      </c>
    </row>
    <row r="413" spans="4:39" x14ac:dyDescent="0.15">
      <c r="D413" s="12"/>
      <c r="E413" s="14">
        <f>SUMIFS('Custom Constraints'!$C:$C,'Custom Constraints'!$A:$A,_xlfn.CONCAT(LEFT(INDEX('Tx Constraint Names'!$A:$A,MATCH($D413,'Tx Constraint Names'!$B:$B,0)),SEARCH(".",INDEX('Tx Constraint Names'!$A:$A,MATCH($D413,'Tx Constraint Names'!$B:$B,0)))-1),".",E$342)) - E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F413" s="14">
        <f>SUMIFS('Custom Constraints'!$C:$C,'Custom Constraints'!$A:$A,_xlfn.CONCAT(LEFT(INDEX('Tx Constraint Names'!$A:$A,MATCH($D413,'Tx Constraint Names'!$B:$B,0)),SEARCH(".",INDEX('Tx Constraint Names'!$A:$A,MATCH($D413,'Tx Constraint Names'!$B:$B,0)))-1),".",F$342)) - F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G413" s="14">
        <f>SUMIFS('Custom Constraints'!$C:$C,'Custom Constraints'!$A:$A,_xlfn.CONCAT(LEFT(INDEX('Tx Constraint Names'!$A:$A,MATCH($D413,'Tx Constraint Names'!$B:$B,0)),SEARCH(".",INDEX('Tx Constraint Names'!$A:$A,MATCH($D413,'Tx Constraint Names'!$B:$B,0)))-1),".",G$342)) - G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H413" s="14">
        <f>SUMIFS('Custom Constraints'!$C:$C,'Custom Constraints'!$A:$A,_xlfn.CONCAT(LEFT(INDEX('Tx Constraint Names'!$A:$A,MATCH($D413,'Tx Constraint Names'!$B:$B,0)),SEARCH(".",INDEX('Tx Constraint Names'!$A:$A,MATCH($D413,'Tx Constraint Names'!$B:$B,0)))-1),".",H$342)) - H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I413" s="14">
        <f>SUMIFS('Custom Constraints'!$C:$C,'Custom Constraints'!$A:$A,_xlfn.CONCAT(LEFT(INDEX('Tx Constraint Names'!$A:$A,MATCH($D413,'Tx Constraint Names'!$B:$B,0)),SEARCH(".",INDEX('Tx Constraint Names'!$A:$A,MATCH($D413,'Tx Constraint Names'!$B:$B,0)))-1),".",I$342)) - I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J413" s="14">
        <f>SUMIFS('Custom Constraints'!$C:$C,'Custom Constraints'!$A:$A,_xlfn.CONCAT(LEFT(INDEX('Tx Constraint Names'!$A:$A,MATCH($D413,'Tx Constraint Names'!$B:$B,0)),SEARCH(".",INDEX('Tx Constraint Names'!$A:$A,MATCH($D413,'Tx Constraint Names'!$B:$B,0)))-1),".",J$342)) - J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K413" s="14">
        <f>SUMIFS('Custom Constraints'!$C:$C,'Custom Constraints'!$A:$A,_xlfn.CONCAT(LEFT(INDEX('Tx Constraint Names'!$A:$A,MATCH($D413,'Tx Constraint Names'!$B:$B,0)),SEARCH(".",INDEX('Tx Constraint Names'!$A:$A,MATCH($D413,'Tx Constraint Names'!$B:$B,0)))-1),".",K$342)) - K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L413" s="14">
        <f>SUMIFS('Custom Constraints'!$C:$C,'Custom Constraints'!$A:$A,_xlfn.CONCAT(LEFT(INDEX('Tx Constraint Names'!$A:$A,MATCH($D413,'Tx Constraint Names'!$B:$B,0)),SEARCH(".",INDEX('Tx Constraint Names'!$A:$A,MATCH($D413,'Tx Constraint Names'!$B:$B,0)))-1),".",L$342)) - L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M413" s="14">
        <f>SUMIFS('Custom Constraints'!$C:$C,'Custom Constraints'!$A:$A,_xlfn.CONCAT(LEFT(INDEX('Tx Constraint Names'!$A:$A,MATCH($D413,'Tx Constraint Names'!$B:$B,0)),SEARCH(".",INDEX('Tx Constraint Names'!$A:$A,MATCH($D413,'Tx Constraint Names'!$B:$B,0)))-1),".",M$342)) - M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N413" s="14">
        <f>SUMIFS('Custom Constraints'!$C:$C,'Custom Constraints'!$A:$A,_xlfn.CONCAT(LEFT(INDEX('Tx Constraint Names'!$A:$A,MATCH($D413,'Tx Constraint Names'!$B:$B,0)),SEARCH(".",INDEX('Tx Constraint Names'!$A:$A,MATCH($D413,'Tx Constraint Names'!$B:$B,0)))-1),".",N$342)) - N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O413" s="14">
        <f>SUMIFS('Custom Constraints'!$C:$C,'Custom Constraints'!$A:$A,_xlfn.CONCAT(LEFT(INDEX('Tx Constraint Names'!$A:$A,MATCH($D413,'Tx Constraint Names'!$B:$B,0)),SEARCH(".",INDEX('Tx Constraint Names'!$A:$A,MATCH($D413,'Tx Constraint Names'!$B:$B,0)))-1),".",O$342)) - O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P413" s="14">
        <f>SUMIFS('Custom Constraints'!$C:$C,'Custom Constraints'!$A:$A,_xlfn.CONCAT(LEFT(INDEX('Tx Constraint Names'!$A:$A,MATCH($D413,'Tx Constraint Names'!$B:$B,0)),SEARCH(".",INDEX('Tx Constraint Names'!$A:$A,MATCH($D413,'Tx Constraint Names'!$B:$B,0)))-1),".",P$342)) - P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Q413" s="14">
        <f>SUMIFS('Custom Constraints'!$C:$C,'Custom Constraints'!$A:$A,_xlfn.CONCAT(LEFT(INDEX('Tx Constraint Names'!$A:$A,MATCH($D413,'Tx Constraint Names'!$B:$B,0)),SEARCH(".",INDEX('Tx Constraint Names'!$A:$A,MATCH($D413,'Tx Constraint Names'!$B:$B,0)))-1),".",Q$342)) - Q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R413" s="14">
        <f>SUMIFS('Custom Constraints'!$C:$C,'Custom Constraints'!$A:$A,_xlfn.CONCAT(LEFT(INDEX('Tx Constraint Names'!$A:$A,MATCH($D413,'Tx Constraint Names'!$B:$B,0)),SEARCH(".",INDEX('Tx Constraint Names'!$A:$A,MATCH($D413,'Tx Constraint Names'!$B:$B,0)))-1),".",R$342)) - R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S413" s="14">
        <f>SUMIFS('Custom Constraints'!$C:$C,'Custom Constraints'!$A:$A,_xlfn.CONCAT(LEFT(INDEX('Tx Constraint Names'!$A:$A,MATCH($D413,'Tx Constraint Names'!$B:$B,0)),SEARCH(".",INDEX('Tx Constraint Names'!$A:$A,MATCH($D413,'Tx Constraint Names'!$B:$B,0)))-1),".",S$342)) - S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T413" s="14">
        <f>SUMIFS('Custom Constraints'!$C:$C,'Custom Constraints'!$A:$A,_xlfn.CONCAT(LEFT(INDEX('Tx Constraint Names'!$A:$A,MATCH($D413,'Tx Constraint Names'!$B:$B,0)),SEARCH(".",INDEX('Tx Constraint Names'!$A:$A,MATCH($D413,'Tx Constraint Names'!$B:$B,0)))-1),".",T$342)) - T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U413" s="14">
        <f>SUMIFS('Custom Constraints'!$C:$C,'Custom Constraints'!$A:$A,_xlfn.CONCAT(LEFT(INDEX('Tx Constraint Names'!$A:$A,MATCH($D413,'Tx Constraint Names'!$B:$B,0)),SEARCH(".",INDEX('Tx Constraint Names'!$A:$A,MATCH($D413,'Tx Constraint Names'!$B:$B,0)))-1),".",U$342)) - U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V413" s="14">
        <f>SUMIFS('Custom Constraints'!$C:$C,'Custom Constraints'!$A:$A,_xlfn.CONCAT(LEFT(INDEX('Tx Constraint Names'!$A:$A,MATCH($D413,'Tx Constraint Names'!$B:$B,0)),SEARCH(".",INDEX('Tx Constraint Names'!$A:$A,MATCH($D413,'Tx Constraint Names'!$B:$B,0)))-1),".",V$342)) - V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W413" s="14">
        <f>SUMIFS('Custom Constraints'!$C:$C,'Custom Constraints'!$A:$A,_xlfn.CONCAT(LEFT(INDEX('Tx Constraint Names'!$A:$A,MATCH($D413,'Tx Constraint Names'!$B:$B,0)),SEARCH(".",INDEX('Tx Constraint Names'!$A:$A,MATCH($D413,'Tx Constraint Names'!$B:$B,0)))-1),".",W$342)) - W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X413" s="14">
        <f>SUMIFS('Custom Constraints'!$C:$C,'Custom Constraints'!$A:$A,_xlfn.CONCAT(LEFT(INDEX('Tx Constraint Names'!$A:$A,MATCH($D413,'Tx Constraint Names'!$B:$B,0)),SEARCH(".",INDEX('Tx Constraint Names'!$A:$A,MATCH($D413,'Tx Constraint Names'!$B:$B,0)))-1),".",X$342)) - X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Y413" s="14">
        <f>SUMIFS('Custom Constraints'!$C:$C,'Custom Constraints'!$A:$A,_xlfn.CONCAT(LEFT(INDEX('Tx Constraint Names'!$A:$A,MATCH($D413,'Tx Constraint Names'!$B:$B,0)),SEARCH(".",INDEX('Tx Constraint Names'!$A:$A,MATCH($D413,'Tx Constraint Names'!$B:$B,0)))-1),".",Y$342)) - Y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Z413" s="14">
        <f>SUMIFS('Custom Constraints'!$C:$C,'Custom Constraints'!$A:$A,_xlfn.CONCAT(LEFT(INDEX('Tx Constraint Names'!$A:$A,MATCH($D413,'Tx Constraint Names'!$B:$B,0)),SEARCH(".",INDEX('Tx Constraint Names'!$A:$A,MATCH($D413,'Tx Constraint Names'!$B:$B,0)))-1),".",Z$342)) - Z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AA413" s="14">
        <f>SUMIFS('Custom Constraints'!$C:$C,'Custom Constraints'!$A:$A,_xlfn.CONCAT(LEFT(INDEX('Tx Constraint Names'!$A:$A,MATCH($D413,'Tx Constraint Names'!$B:$B,0)),SEARCH(".",INDEX('Tx Constraint Names'!$A:$A,MATCH($D413,'Tx Constraint Names'!$B:$B,0)))-1),".",AA$342)) - AA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AB413" s="14">
        <f>SUMIFS('Custom Constraints'!$C:$C,'Custom Constraints'!$A:$A,_xlfn.CONCAT(LEFT(INDEX('Tx Constraint Names'!$A:$A,MATCH($D413,'Tx Constraint Names'!$B:$B,0)),SEARCH(".",INDEX('Tx Constraint Names'!$A:$A,MATCH($D413,'Tx Constraint Names'!$B:$B,0)))-1),".",AB$342)) - AB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AC413" s="14">
        <f>SUMIFS('Custom Constraints'!$C:$C,'Custom Constraints'!$A:$A,_xlfn.CONCAT(LEFT(INDEX('Tx Constraint Names'!$A:$A,MATCH($D413,'Tx Constraint Names'!$B:$B,0)),SEARCH(".",INDEX('Tx Constraint Names'!$A:$A,MATCH($D413,'Tx Constraint Names'!$B:$B,0)))-1),".",AC$342)) - AC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AD413" s="14">
        <f>SUMIFS('Custom Constraints'!$C:$C,'Custom Constraints'!$A:$A,_xlfn.CONCAT(LEFT(INDEX('Tx Constraint Names'!$A:$A,MATCH($D413,'Tx Constraint Names'!$B:$B,0)),SEARCH(".",INDEX('Tx Constraint Names'!$A:$A,MATCH($D413,'Tx Constraint Names'!$B:$B,0)))-1),".",AD$342)) - AD165*$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AE413" s="26">
        <f>SUMIFS('Custom Constraints'!$D:$D,'Custom Constraints'!$A:$A,_xlfn.CONCAT(LEFT(INDEX('Tx Constraint Names'!$A:$A,MATCH($D413,'Tx Constraint Names'!$B:$B,0)),SEARCH(".",INDEX('Tx Constraint Names'!$A:$A,MATCH($D413,'Tx Constraint Names'!$B:$B,0)))-1),".2045"))</f>
        <v>0</v>
      </c>
      <c r="AF413" s="26">
        <f>-AE165*IFERROR(_xlfn.NUMBERVALUE(MID(INDEX('Custom Constraints'!$F:$F,MATCH(INDEX('Tx Constraint Names'!$A:$A,MATCH($D413,'Tx Constraint Names'!$B:$B,0)),'Custom Constraints'!$A:$A,0)),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+1,SEARCH(" 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SEARCH("~*",INDEX('Custom Constraints'!$F:$F,MATCH(INDEX('Tx Constraint Names'!$A:$A,MATCH($D413,'Tx Constraint Names'!$B:$B,0)),'Custom Constraints'!$A:$A,0)),SEARCH(LEFT($D413,10),INDEX('Custom Constraints'!$F:$F,MATCH(INDEX('Tx Constraint Names'!$A:$A,MATCH($D413,'Tx Constraint Names'!$B:$B,0)),'Custom Constraints'!$A:$A,0))))-1)),0)</f>
        <v>0</v>
      </c>
      <c r="AG413" s="26">
        <f t="shared" si="87"/>
        <v>0</v>
      </c>
      <c r="AJ413" s="119" t="str">
        <f t="shared" si="88"/>
        <v/>
      </c>
      <c r="AK413" s="125" t="str">
        <f t="shared" si="86"/>
        <v/>
      </c>
      <c r="AL413" s="125" t="str">
        <f t="shared" si="86"/>
        <v/>
      </c>
      <c r="AM413" s="125" t="str">
        <f t="shared" si="86"/>
        <v/>
      </c>
    </row>
    <row r="414" spans="4:39" x14ac:dyDescent="0.15">
      <c r="D414" s="12"/>
      <c r="E414" s="14">
        <f>SUMIFS('Custom Constraints'!$C:$C,'Custom Constraints'!$A:$A,_xlfn.CONCAT(LEFT(INDEX('Tx Constraint Names'!$A:$A,MATCH($D414,'Tx Constraint Names'!$B:$B,0)),SEARCH(".",INDEX('Tx Constraint Names'!$A:$A,MATCH($D414,'Tx Constraint Names'!$B:$B,0)))-1),".",E$342)) - E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F414" s="14">
        <f>SUMIFS('Custom Constraints'!$C:$C,'Custom Constraints'!$A:$A,_xlfn.CONCAT(LEFT(INDEX('Tx Constraint Names'!$A:$A,MATCH($D414,'Tx Constraint Names'!$B:$B,0)),SEARCH(".",INDEX('Tx Constraint Names'!$A:$A,MATCH($D414,'Tx Constraint Names'!$B:$B,0)))-1),".",F$342)) - F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G414" s="14">
        <f>SUMIFS('Custom Constraints'!$C:$C,'Custom Constraints'!$A:$A,_xlfn.CONCAT(LEFT(INDEX('Tx Constraint Names'!$A:$A,MATCH($D414,'Tx Constraint Names'!$B:$B,0)),SEARCH(".",INDEX('Tx Constraint Names'!$A:$A,MATCH($D414,'Tx Constraint Names'!$B:$B,0)))-1),".",G$342)) - G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H414" s="14">
        <f>SUMIFS('Custom Constraints'!$C:$C,'Custom Constraints'!$A:$A,_xlfn.CONCAT(LEFT(INDEX('Tx Constraint Names'!$A:$A,MATCH($D414,'Tx Constraint Names'!$B:$B,0)),SEARCH(".",INDEX('Tx Constraint Names'!$A:$A,MATCH($D414,'Tx Constraint Names'!$B:$B,0)))-1),".",H$342)) - H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I414" s="14">
        <f>SUMIFS('Custom Constraints'!$C:$C,'Custom Constraints'!$A:$A,_xlfn.CONCAT(LEFT(INDEX('Tx Constraint Names'!$A:$A,MATCH($D414,'Tx Constraint Names'!$B:$B,0)),SEARCH(".",INDEX('Tx Constraint Names'!$A:$A,MATCH($D414,'Tx Constraint Names'!$B:$B,0)))-1),".",I$342)) - I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J414" s="14">
        <f>SUMIFS('Custom Constraints'!$C:$C,'Custom Constraints'!$A:$A,_xlfn.CONCAT(LEFT(INDEX('Tx Constraint Names'!$A:$A,MATCH($D414,'Tx Constraint Names'!$B:$B,0)),SEARCH(".",INDEX('Tx Constraint Names'!$A:$A,MATCH($D414,'Tx Constraint Names'!$B:$B,0)))-1),".",J$342)) - J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K414" s="14">
        <f>SUMIFS('Custom Constraints'!$C:$C,'Custom Constraints'!$A:$A,_xlfn.CONCAT(LEFT(INDEX('Tx Constraint Names'!$A:$A,MATCH($D414,'Tx Constraint Names'!$B:$B,0)),SEARCH(".",INDEX('Tx Constraint Names'!$A:$A,MATCH($D414,'Tx Constraint Names'!$B:$B,0)))-1),".",K$342)) - K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L414" s="14">
        <f>SUMIFS('Custom Constraints'!$C:$C,'Custom Constraints'!$A:$A,_xlfn.CONCAT(LEFT(INDEX('Tx Constraint Names'!$A:$A,MATCH($D414,'Tx Constraint Names'!$B:$B,0)),SEARCH(".",INDEX('Tx Constraint Names'!$A:$A,MATCH($D414,'Tx Constraint Names'!$B:$B,0)))-1),".",L$342)) - L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M414" s="14">
        <f>SUMIFS('Custom Constraints'!$C:$C,'Custom Constraints'!$A:$A,_xlfn.CONCAT(LEFT(INDEX('Tx Constraint Names'!$A:$A,MATCH($D414,'Tx Constraint Names'!$B:$B,0)),SEARCH(".",INDEX('Tx Constraint Names'!$A:$A,MATCH($D414,'Tx Constraint Names'!$B:$B,0)))-1),".",M$342)) - M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N414" s="14">
        <f>SUMIFS('Custom Constraints'!$C:$C,'Custom Constraints'!$A:$A,_xlfn.CONCAT(LEFT(INDEX('Tx Constraint Names'!$A:$A,MATCH($D414,'Tx Constraint Names'!$B:$B,0)),SEARCH(".",INDEX('Tx Constraint Names'!$A:$A,MATCH($D414,'Tx Constraint Names'!$B:$B,0)))-1),".",N$342)) - N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O414" s="14">
        <f>SUMIFS('Custom Constraints'!$C:$C,'Custom Constraints'!$A:$A,_xlfn.CONCAT(LEFT(INDEX('Tx Constraint Names'!$A:$A,MATCH($D414,'Tx Constraint Names'!$B:$B,0)),SEARCH(".",INDEX('Tx Constraint Names'!$A:$A,MATCH($D414,'Tx Constraint Names'!$B:$B,0)))-1),".",O$342)) - O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P414" s="14">
        <f>SUMIFS('Custom Constraints'!$C:$C,'Custom Constraints'!$A:$A,_xlfn.CONCAT(LEFT(INDEX('Tx Constraint Names'!$A:$A,MATCH($D414,'Tx Constraint Names'!$B:$B,0)),SEARCH(".",INDEX('Tx Constraint Names'!$A:$A,MATCH($D414,'Tx Constraint Names'!$B:$B,0)))-1),".",P$342)) - P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Q414" s="14">
        <f>SUMIFS('Custom Constraints'!$C:$C,'Custom Constraints'!$A:$A,_xlfn.CONCAT(LEFT(INDEX('Tx Constraint Names'!$A:$A,MATCH($D414,'Tx Constraint Names'!$B:$B,0)),SEARCH(".",INDEX('Tx Constraint Names'!$A:$A,MATCH($D414,'Tx Constraint Names'!$B:$B,0)))-1),".",Q$342)) - Q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R414" s="14">
        <f>SUMIFS('Custom Constraints'!$C:$C,'Custom Constraints'!$A:$A,_xlfn.CONCAT(LEFT(INDEX('Tx Constraint Names'!$A:$A,MATCH($D414,'Tx Constraint Names'!$B:$B,0)),SEARCH(".",INDEX('Tx Constraint Names'!$A:$A,MATCH($D414,'Tx Constraint Names'!$B:$B,0)))-1),".",R$342)) - R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S414" s="14">
        <f>SUMIFS('Custom Constraints'!$C:$C,'Custom Constraints'!$A:$A,_xlfn.CONCAT(LEFT(INDEX('Tx Constraint Names'!$A:$A,MATCH($D414,'Tx Constraint Names'!$B:$B,0)),SEARCH(".",INDEX('Tx Constraint Names'!$A:$A,MATCH($D414,'Tx Constraint Names'!$B:$B,0)))-1),".",S$342)) - S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T414" s="14">
        <f>SUMIFS('Custom Constraints'!$C:$C,'Custom Constraints'!$A:$A,_xlfn.CONCAT(LEFT(INDEX('Tx Constraint Names'!$A:$A,MATCH($D414,'Tx Constraint Names'!$B:$B,0)),SEARCH(".",INDEX('Tx Constraint Names'!$A:$A,MATCH($D414,'Tx Constraint Names'!$B:$B,0)))-1),".",T$342)) - T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U414" s="14">
        <f>SUMIFS('Custom Constraints'!$C:$C,'Custom Constraints'!$A:$A,_xlfn.CONCAT(LEFT(INDEX('Tx Constraint Names'!$A:$A,MATCH($D414,'Tx Constraint Names'!$B:$B,0)),SEARCH(".",INDEX('Tx Constraint Names'!$A:$A,MATCH($D414,'Tx Constraint Names'!$B:$B,0)))-1),".",U$342)) - U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V414" s="14">
        <f>SUMIFS('Custom Constraints'!$C:$C,'Custom Constraints'!$A:$A,_xlfn.CONCAT(LEFT(INDEX('Tx Constraint Names'!$A:$A,MATCH($D414,'Tx Constraint Names'!$B:$B,0)),SEARCH(".",INDEX('Tx Constraint Names'!$A:$A,MATCH($D414,'Tx Constraint Names'!$B:$B,0)))-1),".",V$342)) - V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W414" s="14">
        <f>SUMIFS('Custom Constraints'!$C:$C,'Custom Constraints'!$A:$A,_xlfn.CONCAT(LEFT(INDEX('Tx Constraint Names'!$A:$A,MATCH($D414,'Tx Constraint Names'!$B:$B,0)),SEARCH(".",INDEX('Tx Constraint Names'!$A:$A,MATCH($D414,'Tx Constraint Names'!$B:$B,0)))-1),".",W$342)) - W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X414" s="14">
        <f>SUMIFS('Custom Constraints'!$C:$C,'Custom Constraints'!$A:$A,_xlfn.CONCAT(LEFT(INDEX('Tx Constraint Names'!$A:$A,MATCH($D414,'Tx Constraint Names'!$B:$B,0)),SEARCH(".",INDEX('Tx Constraint Names'!$A:$A,MATCH($D414,'Tx Constraint Names'!$B:$B,0)))-1),".",X$342)) - X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Y414" s="14">
        <f>SUMIFS('Custom Constraints'!$C:$C,'Custom Constraints'!$A:$A,_xlfn.CONCAT(LEFT(INDEX('Tx Constraint Names'!$A:$A,MATCH($D414,'Tx Constraint Names'!$B:$B,0)),SEARCH(".",INDEX('Tx Constraint Names'!$A:$A,MATCH($D414,'Tx Constraint Names'!$B:$B,0)))-1),".",Y$342)) - Y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Z414" s="14">
        <f>SUMIFS('Custom Constraints'!$C:$C,'Custom Constraints'!$A:$A,_xlfn.CONCAT(LEFT(INDEX('Tx Constraint Names'!$A:$A,MATCH($D414,'Tx Constraint Names'!$B:$B,0)),SEARCH(".",INDEX('Tx Constraint Names'!$A:$A,MATCH($D414,'Tx Constraint Names'!$B:$B,0)))-1),".",Z$342)) - Z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AA414" s="14">
        <f>SUMIFS('Custom Constraints'!$C:$C,'Custom Constraints'!$A:$A,_xlfn.CONCAT(LEFT(INDEX('Tx Constraint Names'!$A:$A,MATCH($D414,'Tx Constraint Names'!$B:$B,0)),SEARCH(".",INDEX('Tx Constraint Names'!$A:$A,MATCH($D414,'Tx Constraint Names'!$B:$B,0)))-1),".",AA$342)) - AA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AB414" s="14">
        <f>SUMIFS('Custom Constraints'!$C:$C,'Custom Constraints'!$A:$A,_xlfn.CONCAT(LEFT(INDEX('Tx Constraint Names'!$A:$A,MATCH($D414,'Tx Constraint Names'!$B:$B,0)),SEARCH(".",INDEX('Tx Constraint Names'!$A:$A,MATCH($D414,'Tx Constraint Names'!$B:$B,0)))-1),".",AB$342)) - AB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AC414" s="14">
        <f>SUMIFS('Custom Constraints'!$C:$C,'Custom Constraints'!$A:$A,_xlfn.CONCAT(LEFT(INDEX('Tx Constraint Names'!$A:$A,MATCH($D414,'Tx Constraint Names'!$B:$B,0)),SEARCH(".",INDEX('Tx Constraint Names'!$A:$A,MATCH($D414,'Tx Constraint Names'!$B:$B,0)))-1),".",AC$342)) - AC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AD414" s="14">
        <f>SUMIFS('Custom Constraints'!$C:$C,'Custom Constraints'!$A:$A,_xlfn.CONCAT(LEFT(INDEX('Tx Constraint Names'!$A:$A,MATCH($D414,'Tx Constraint Names'!$B:$B,0)),SEARCH(".",INDEX('Tx Constraint Names'!$A:$A,MATCH($D414,'Tx Constraint Names'!$B:$B,0)))-1),".",AD$342)) - AD166*$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AE414" s="26">
        <f>SUMIFS('Custom Constraints'!$D:$D,'Custom Constraints'!$A:$A,_xlfn.CONCAT(LEFT(INDEX('Tx Constraint Names'!$A:$A,MATCH($D414,'Tx Constraint Names'!$B:$B,0)),SEARCH(".",INDEX('Tx Constraint Names'!$A:$A,MATCH($D414,'Tx Constraint Names'!$B:$B,0)))-1),".2045"))</f>
        <v>0</v>
      </c>
      <c r="AF414" s="26">
        <f>-AE166*IFERROR(_xlfn.NUMBERVALUE(MID(INDEX('Custom Constraints'!$F:$F,MATCH(INDEX('Tx Constraint Names'!$A:$A,MATCH($D414,'Tx Constraint Names'!$B:$B,0)),'Custom Constraints'!$A:$A,0)),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+1,SEARCH(" 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SEARCH("~*",INDEX('Custom Constraints'!$F:$F,MATCH(INDEX('Tx Constraint Names'!$A:$A,MATCH($D414,'Tx Constraint Names'!$B:$B,0)),'Custom Constraints'!$A:$A,0)),SEARCH(LEFT($D414,10),INDEX('Custom Constraints'!$F:$F,MATCH(INDEX('Tx Constraint Names'!$A:$A,MATCH($D414,'Tx Constraint Names'!$B:$B,0)),'Custom Constraints'!$A:$A,0))))-1)),0)</f>
        <v>0</v>
      </c>
      <c r="AG414" s="26">
        <f t="shared" si="87"/>
        <v>0</v>
      </c>
      <c r="AJ414" s="119" t="str">
        <f t="shared" si="88"/>
        <v/>
      </c>
      <c r="AK414" s="125" t="str">
        <f t="shared" si="86"/>
        <v/>
      </c>
      <c r="AL414" s="125" t="str">
        <f t="shared" si="86"/>
        <v/>
      </c>
      <c r="AM414" s="125" t="str">
        <f t="shared" si="86"/>
        <v/>
      </c>
    </row>
    <row r="415" spans="4:39" x14ac:dyDescent="0.15">
      <c r="D415" s="12"/>
      <c r="E415" s="14">
        <f>SUMIFS('Custom Constraints'!$C:$C,'Custom Constraints'!$A:$A,_xlfn.CONCAT(LEFT(INDEX('Tx Constraint Names'!$A:$A,MATCH($D415,'Tx Constraint Names'!$B:$B,0)),SEARCH(".",INDEX('Tx Constraint Names'!$A:$A,MATCH($D415,'Tx Constraint Names'!$B:$B,0)))-1),".",E$342)) - E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F415" s="14">
        <f>SUMIFS('Custom Constraints'!$C:$C,'Custom Constraints'!$A:$A,_xlfn.CONCAT(LEFT(INDEX('Tx Constraint Names'!$A:$A,MATCH($D415,'Tx Constraint Names'!$B:$B,0)),SEARCH(".",INDEX('Tx Constraint Names'!$A:$A,MATCH($D415,'Tx Constraint Names'!$B:$B,0)))-1),".",F$342)) - F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G415" s="14">
        <f>SUMIFS('Custom Constraints'!$C:$C,'Custom Constraints'!$A:$A,_xlfn.CONCAT(LEFT(INDEX('Tx Constraint Names'!$A:$A,MATCH($D415,'Tx Constraint Names'!$B:$B,0)),SEARCH(".",INDEX('Tx Constraint Names'!$A:$A,MATCH($D415,'Tx Constraint Names'!$B:$B,0)))-1),".",G$342)) - G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H415" s="14">
        <f>SUMIFS('Custom Constraints'!$C:$C,'Custom Constraints'!$A:$A,_xlfn.CONCAT(LEFT(INDEX('Tx Constraint Names'!$A:$A,MATCH($D415,'Tx Constraint Names'!$B:$B,0)),SEARCH(".",INDEX('Tx Constraint Names'!$A:$A,MATCH($D415,'Tx Constraint Names'!$B:$B,0)))-1),".",H$342)) - H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I415" s="14">
        <f>SUMIFS('Custom Constraints'!$C:$C,'Custom Constraints'!$A:$A,_xlfn.CONCAT(LEFT(INDEX('Tx Constraint Names'!$A:$A,MATCH($D415,'Tx Constraint Names'!$B:$B,0)),SEARCH(".",INDEX('Tx Constraint Names'!$A:$A,MATCH($D415,'Tx Constraint Names'!$B:$B,0)))-1),".",I$342)) - I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J415" s="14">
        <f>SUMIFS('Custom Constraints'!$C:$C,'Custom Constraints'!$A:$A,_xlfn.CONCAT(LEFT(INDEX('Tx Constraint Names'!$A:$A,MATCH($D415,'Tx Constraint Names'!$B:$B,0)),SEARCH(".",INDEX('Tx Constraint Names'!$A:$A,MATCH($D415,'Tx Constraint Names'!$B:$B,0)))-1),".",J$342)) - J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K415" s="14">
        <f>SUMIFS('Custom Constraints'!$C:$C,'Custom Constraints'!$A:$A,_xlfn.CONCAT(LEFT(INDEX('Tx Constraint Names'!$A:$A,MATCH($D415,'Tx Constraint Names'!$B:$B,0)),SEARCH(".",INDEX('Tx Constraint Names'!$A:$A,MATCH($D415,'Tx Constraint Names'!$B:$B,0)))-1),".",K$342)) - K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L415" s="14">
        <f>SUMIFS('Custom Constraints'!$C:$C,'Custom Constraints'!$A:$A,_xlfn.CONCAT(LEFT(INDEX('Tx Constraint Names'!$A:$A,MATCH($D415,'Tx Constraint Names'!$B:$B,0)),SEARCH(".",INDEX('Tx Constraint Names'!$A:$A,MATCH($D415,'Tx Constraint Names'!$B:$B,0)))-1),".",L$342)) - L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M415" s="14">
        <f>SUMIFS('Custom Constraints'!$C:$C,'Custom Constraints'!$A:$A,_xlfn.CONCAT(LEFT(INDEX('Tx Constraint Names'!$A:$A,MATCH($D415,'Tx Constraint Names'!$B:$B,0)),SEARCH(".",INDEX('Tx Constraint Names'!$A:$A,MATCH($D415,'Tx Constraint Names'!$B:$B,0)))-1),".",M$342)) - M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N415" s="14">
        <f>SUMIFS('Custom Constraints'!$C:$C,'Custom Constraints'!$A:$A,_xlfn.CONCAT(LEFT(INDEX('Tx Constraint Names'!$A:$A,MATCH($D415,'Tx Constraint Names'!$B:$B,0)),SEARCH(".",INDEX('Tx Constraint Names'!$A:$A,MATCH($D415,'Tx Constraint Names'!$B:$B,0)))-1),".",N$342)) - N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O415" s="14">
        <f>SUMIFS('Custom Constraints'!$C:$C,'Custom Constraints'!$A:$A,_xlfn.CONCAT(LEFT(INDEX('Tx Constraint Names'!$A:$A,MATCH($D415,'Tx Constraint Names'!$B:$B,0)),SEARCH(".",INDEX('Tx Constraint Names'!$A:$A,MATCH($D415,'Tx Constraint Names'!$B:$B,0)))-1),".",O$342)) - O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P415" s="14">
        <f>SUMIFS('Custom Constraints'!$C:$C,'Custom Constraints'!$A:$A,_xlfn.CONCAT(LEFT(INDEX('Tx Constraint Names'!$A:$A,MATCH($D415,'Tx Constraint Names'!$B:$B,0)),SEARCH(".",INDEX('Tx Constraint Names'!$A:$A,MATCH($D415,'Tx Constraint Names'!$B:$B,0)))-1),".",P$342)) - P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Q415" s="14">
        <f>SUMIFS('Custom Constraints'!$C:$C,'Custom Constraints'!$A:$A,_xlfn.CONCAT(LEFT(INDEX('Tx Constraint Names'!$A:$A,MATCH($D415,'Tx Constraint Names'!$B:$B,0)),SEARCH(".",INDEX('Tx Constraint Names'!$A:$A,MATCH($D415,'Tx Constraint Names'!$B:$B,0)))-1),".",Q$342)) - Q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R415" s="14">
        <f>SUMIFS('Custom Constraints'!$C:$C,'Custom Constraints'!$A:$A,_xlfn.CONCAT(LEFT(INDEX('Tx Constraint Names'!$A:$A,MATCH($D415,'Tx Constraint Names'!$B:$B,0)),SEARCH(".",INDEX('Tx Constraint Names'!$A:$A,MATCH($D415,'Tx Constraint Names'!$B:$B,0)))-1),".",R$342)) - R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S415" s="14">
        <f>SUMIFS('Custom Constraints'!$C:$C,'Custom Constraints'!$A:$A,_xlfn.CONCAT(LEFT(INDEX('Tx Constraint Names'!$A:$A,MATCH($D415,'Tx Constraint Names'!$B:$B,0)),SEARCH(".",INDEX('Tx Constraint Names'!$A:$A,MATCH($D415,'Tx Constraint Names'!$B:$B,0)))-1),".",S$342)) - S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T415" s="14">
        <f>SUMIFS('Custom Constraints'!$C:$C,'Custom Constraints'!$A:$A,_xlfn.CONCAT(LEFT(INDEX('Tx Constraint Names'!$A:$A,MATCH($D415,'Tx Constraint Names'!$B:$B,0)),SEARCH(".",INDEX('Tx Constraint Names'!$A:$A,MATCH($D415,'Tx Constraint Names'!$B:$B,0)))-1),".",T$342)) - T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U415" s="14">
        <f>SUMIFS('Custom Constraints'!$C:$C,'Custom Constraints'!$A:$A,_xlfn.CONCAT(LEFT(INDEX('Tx Constraint Names'!$A:$A,MATCH($D415,'Tx Constraint Names'!$B:$B,0)),SEARCH(".",INDEX('Tx Constraint Names'!$A:$A,MATCH($D415,'Tx Constraint Names'!$B:$B,0)))-1),".",U$342)) - U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V415" s="14">
        <f>SUMIFS('Custom Constraints'!$C:$C,'Custom Constraints'!$A:$A,_xlfn.CONCAT(LEFT(INDEX('Tx Constraint Names'!$A:$A,MATCH($D415,'Tx Constraint Names'!$B:$B,0)),SEARCH(".",INDEX('Tx Constraint Names'!$A:$A,MATCH($D415,'Tx Constraint Names'!$B:$B,0)))-1),".",V$342)) - V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W415" s="14">
        <f>SUMIFS('Custom Constraints'!$C:$C,'Custom Constraints'!$A:$A,_xlfn.CONCAT(LEFT(INDEX('Tx Constraint Names'!$A:$A,MATCH($D415,'Tx Constraint Names'!$B:$B,0)),SEARCH(".",INDEX('Tx Constraint Names'!$A:$A,MATCH($D415,'Tx Constraint Names'!$B:$B,0)))-1),".",W$342)) - W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X415" s="14">
        <f>SUMIFS('Custom Constraints'!$C:$C,'Custom Constraints'!$A:$A,_xlfn.CONCAT(LEFT(INDEX('Tx Constraint Names'!$A:$A,MATCH($D415,'Tx Constraint Names'!$B:$B,0)),SEARCH(".",INDEX('Tx Constraint Names'!$A:$A,MATCH($D415,'Tx Constraint Names'!$B:$B,0)))-1),".",X$342)) - X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Y415" s="14">
        <f>SUMIFS('Custom Constraints'!$C:$C,'Custom Constraints'!$A:$A,_xlfn.CONCAT(LEFT(INDEX('Tx Constraint Names'!$A:$A,MATCH($D415,'Tx Constraint Names'!$B:$B,0)),SEARCH(".",INDEX('Tx Constraint Names'!$A:$A,MATCH($D415,'Tx Constraint Names'!$B:$B,0)))-1),".",Y$342)) - Y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Z415" s="14">
        <f>SUMIFS('Custom Constraints'!$C:$C,'Custom Constraints'!$A:$A,_xlfn.CONCAT(LEFT(INDEX('Tx Constraint Names'!$A:$A,MATCH($D415,'Tx Constraint Names'!$B:$B,0)),SEARCH(".",INDEX('Tx Constraint Names'!$A:$A,MATCH($D415,'Tx Constraint Names'!$B:$B,0)))-1),".",Z$342)) - Z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AA415" s="14">
        <f>SUMIFS('Custom Constraints'!$C:$C,'Custom Constraints'!$A:$A,_xlfn.CONCAT(LEFT(INDEX('Tx Constraint Names'!$A:$A,MATCH($D415,'Tx Constraint Names'!$B:$B,0)),SEARCH(".",INDEX('Tx Constraint Names'!$A:$A,MATCH($D415,'Tx Constraint Names'!$B:$B,0)))-1),".",AA$342)) - AA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AB415" s="14">
        <f>SUMIFS('Custom Constraints'!$C:$C,'Custom Constraints'!$A:$A,_xlfn.CONCAT(LEFT(INDEX('Tx Constraint Names'!$A:$A,MATCH($D415,'Tx Constraint Names'!$B:$B,0)),SEARCH(".",INDEX('Tx Constraint Names'!$A:$A,MATCH($D415,'Tx Constraint Names'!$B:$B,0)))-1),".",AB$342)) - AB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AC415" s="14">
        <f>SUMIFS('Custom Constraints'!$C:$C,'Custom Constraints'!$A:$A,_xlfn.CONCAT(LEFT(INDEX('Tx Constraint Names'!$A:$A,MATCH($D415,'Tx Constraint Names'!$B:$B,0)),SEARCH(".",INDEX('Tx Constraint Names'!$A:$A,MATCH($D415,'Tx Constraint Names'!$B:$B,0)))-1),".",AC$342)) - AC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AD415" s="14">
        <f>SUMIFS('Custom Constraints'!$C:$C,'Custom Constraints'!$A:$A,_xlfn.CONCAT(LEFT(INDEX('Tx Constraint Names'!$A:$A,MATCH($D415,'Tx Constraint Names'!$B:$B,0)),SEARCH(".",INDEX('Tx Constraint Names'!$A:$A,MATCH($D415,'Tx Constraint Names'!$B:$B,0)))-1),".",AD$342)) - AD167*$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AE415" s="26">
        <f>SUMIFS('Custom Constraints'!$D:$D,'Custom Constraints'!$A:$A,_xlfn.CONCAT(LEFT(INDEX('Tx Constraint Names'!$A:$A,MATCH($D415,'Tx Constraint Names'!$B:$B,0)),SEARCH(".",INDEX('Tx Constraint Names'!$A:$A,MATCH($D415,'Tx Constraint Names'!$B:$B,0)))-1),".2045"))</f>
        <v>0</v>
      </c>
      <c r="AF415" s="26">
        <f>-AE167*IFERROR(_xlfn.NUMBERVALUE(MID(INDEX('Custom Constraints'!$F:$F,MATCH(INDEX('Tx Constraint Names'!$A:$A,MATCH($D415,'Tx Constraint Names'!$B:$B,0)),'Custom Constraints'!$A:$A,0)),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+1,SEARCH(" 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SEARCH("~*",INDEX('Custom Constraints'!$F:$F,MATCH(INDEX('Tx Constraint Names'!$A:$A,MATCH($D415,'Tx Constraint Names'!$B:$B,0)),'Custom Constraints'!$A:$A,0)),SEARCH(LEFT($D415,10),INDEX('Custom Constraints'!$F:$F,MATCH(INDEX('Tx Constraint Names'!$A:$A,MATCH($D415,'Tx Constraint Names'!$B:$B,0)),'Custom Constraints'!$A:$A,0))))-1)),0)</f>
        <v>0</v>
      </c>
      <c r="AG415" s="26">
        <f t="shared" si="87"/>
        <v>0</v>
      </c>
      <c r="AJ415" s="119" t="str">
        <f t="shared" si="88"/>
        <v/>
      </c>
      <c r="AK415" s="125" t="str">
        <f t="shared" si="86"/>
        <v/>
      </c>
      <c r="AL415" s="125" t="str">
        <f t="shared" si="86"/>
        <v/>
      </c>
      <c r="AM415" s="125" t="str">
        <f t="shared" si="86"/>
        <v/>
      </c>
    </row>
    <row r="416" spans="4:39" x14ac:dyDescent="0.15">
      <c r="D416" s="12"/>
      <c r="E416" s="14">
        <f>SUMIFS('Custom Constraints'!$C:$C,'Custom Constraints'!$A:$A,_xlfn.CONCAT(LEFT(INDEX('Tx Constraint Names'!$A:$A,MATCH($D416,'Tx Constraint Names'!$B:$B,0)),SEARCH(".",INDEX('Tx Constraint Names'!$A:$A,MATCH($D416,'Tx Constraint Names'!$B:$B,0)))-1),".",E$342)) - E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F416" s="14">
        <f>SUMIFS('Custom Constraints'!$C:$C,'Custom Constraints'!$A:$A,_xlfn.CONCAT(LEFT(INDEX('Tx Constraint Names'!$A:$A,MATCH($D416,'Tx Constraint Names'!$B:$B,0)),SEARCH(".",INDEX('Tx Constraint Names'!$A:$A,MATCH($D416,'Tx Constraint Names'!$B:$B,0)))-1),".",F$342)) - F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G416" s="14">
        <f>SUMIFS('Custom Constraints'!$C:$C,'Custom Constraints'!$A:$A,_xlfn.CONCAT(LEFT(INDEX('Tx Constraint Names'!$A:$A,MATCH($D416,'Tx Constraint Names'!$B:$B,0)),SEARCH(".",INDEX('Tx Constraint Names'!$A:$A,MATCH($D416,'Tx Constraint Names'!$B:$B,0)))-1),".",G$342)) - G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H416" s="14">
        <f>SUMIFS('Custom Constraints'!$C:$C,'Custom Constraints'!$A:$A,_xlfn.CONCAT(LEFT(INDEX('Tx Constraint Names'!$A:$A,MATCH($D416,'Tx Constraint Names'!$B:$B,0)),SEARCH(".",INDEX('Tx Constraint Names'!$A:$A,MATCH($D416,'Tx Constraint Names'!$B:$B,0)))-1),".",H$342)) - H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I416" s="14">
        <f>SUMIFS('Custom Constraints'!$C:$C,'Custom Constraints'!$A:$A,_xlfn.CONCAT(LEFT(INDEX('Tx Constraint Names'!$A:$A,MATCH($D416,'Tx Constraint Names'!$B:$B,0)),SEARCH(".",INDEX('Tx Constraint Names'!$A:$A,MATCH($D416,'Tx Constraint Names'!$B:$B,0)))-1),".",I$342)) - I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J416" s="14">
        <f>SUMIFS('Custom Constraints'!$C:$C,'Custom Constraints'!$A:$A,_xlfn.CONCAT(LEFT(INDEX('Tx Constraint Names'!$A:$A,MATCH($D416,'Tx Constraint Names'!$B:$B,0)),SEARCH(".",INDEX('Tx Constraint Names'!$A:$A,MATCH($D416,'Tx Constraint Names'!$B:$B,0)))-1),".",J$342)) - J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K416" s="14">
        <f>SUMIFS('Custom Constraints'!$C:$C,'Custom Constraints'!$A:$A,_xlfn.CONCAT(LEFT(INDEX('Tx Constraint Names'!$A:$A,MATCH($D416,'Tx Constraint Names'!$B:$B,0)),SEARCH(".",INDEX('Tx Constraint Names'!$A:$A,MATCH($D416,'Tx Constraint Names'!$B:$B,0)))-1),".",K$342)) - K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L416" s="14">
        <f>SUMIFS('Custom Constraints'!$C:$C,'Custom Constraints'!$A:$A,_xlfn.CONCAT(LEFT(INDEX('Tx Constraint Names'!$A:$A,MATCH($D416,'Tx Constraint Names'!$B:$B,0)),SEARCH(".",INDEX('Tx Constraint Names'!$A:$A,MATCH($D416,'Tx Constraint Names'!$B:$B,0)))-1),".",L$342)) - L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M416" s="14">
        <f>SUMIFS('Custom Constraints'!$C:$C,'Custom Constraints'!$A:$A,_xlfn.CONCAT(LEFT(INDEX('Tx Constraint Names'!$A:$A,MATCH($D416,'Tx Constraint Names'!$B:$B,0)),SEARCH(".",INDEX('Tx Constraint Names'!$A:$A,MATCH($D416,'Tx Constraint Names'!$B:$B,0)))-1),".",M$342)) - M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N416" s="14">
        <f>SUMIFS('Custom Constraints'!$C:$C,'Custom Constraints'!$A:$A,_xlfn.CONCAT(LEFT(INDEX('Tx Constraint Names'!$A:$A,MATCH($D416,'Tx Constraint Names'!$B:$B,0)),SEARCH(".",INDEX('Tx Constraint Names'!$A:$A,MATCH($D416,'Tx Constraint Names'!$B:$B,0)))-1),".",N$342)) - N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O416" s="14">
        <f>SUMIFS('Custom Constraints'!$C:$C,'Custom Constraints'!$A:$A,_xlfn.CONCAT(LEFT(INDEX('Tx Constraint Names'!$A:$A,MATCH($D416,'Tx Constraint Names'!$B:$B,0)),SEARCH(".",INDEX('Tx Constraint Names'!$A:$A,MATCH($D416,'Tx Constraint Names'!$B:$B,0)))-1),".",O$342)) - O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P416" s="14">
        <f>SUMIFS('Custom Constraints'!$C:$C,'Custom Constraints'!$A:$A,_xlfn.CONCAT(LEFT(INDEX('Tx Constraint Names'!$A:$A,MATCH($D416,'Tx Constraint Names'!$B:$B,0)),SEARCH(".",INDEX('Tx Constraint Names'!$A:$A,MATCH($D416,'Tx Constraint Names'!$B:$B,0)))-1),".",P$342)) - P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Q416" s="14">
        <f>SUMIFS('Custom Constraints'!$C:$C,'Custom Constraints'!$A:$A,_xlfn.CONCAT(LEFT(INDEX('Tx Constraint Names'!$A:$A,MATCH($D416,'Tx Constraint Names'!$B:$B,0)),SEARCH(".",INDEX('Tx Constraint Names'!$A:$A,MATCH($D416,'Tx Constraint Names'!$B:$B,0)))-1),".",Q$342)) - Q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R416" s="14">
        <f>SUMIFS('Custom Constraints'!$C:$C,'Custom Constraints'!$A:$A,_xlfn.CONCAT(LEFT(INDEX('Tx Constraint Names'!$A:$A,MATCH($D416,'Tx Constraint Names'!$B:$B,0)),SEARCH(".",INDEX('Tx Constraint Names'!$A:$A,MATCH($D416,'Tx Constraint Names'!$B:$B,0)))-1),".",R$342)) - R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S416" s="14">
        <f>SUMIFS('Custom Constraints'!$C:$C,'Custom Constraints'!$A:$A,_xlfn.CONCAT(LEFT(INDEX('Tx Constraint Names'!$A:$A,MATCH($D416,'Tx Constraint Names'!$B:$B,0)),SEARCH(".",INDEX('Tx Constraint Names'!$A:$A,MATCH($D416,'Tx Constraint Names'!$B:$B,0)))-1),".",S$342)) - S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T416" s="14">
        <f>SUMIFS('Custom Constraints'!$C:$C,'Custom Constraints'!$A:$A,_xlfn.CONCAT(LEFT(INDEX('Tx Constraint Names'!$A:$A,MATCH($D416,'Tx Constraint Names'!$B:$B,0)),SEARCH(".",INDEX('Tx Constraint Names'!$A:$A,MATCH($D416,'Tx Constraint Names'!$B:$B,0)))-1),".",T$342)) - T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U416" s="14">
        <f>SUMIFS('Custom Constraints'!$C:$C,'Custom Constraints'!$A:$A,_xlfn.CONCAT(LEFT(INDEX('Tx Constraint Names'!$A:$A,MATCH($D416,'Tx Constraint Names'!$B:$B,0)),SEARCH(".",INDEX('Tx Constraint Names'!$A:$A,MATCH($D416,'Tx Constraint Names'!$B:$B,0)))-1),".",U$342)) - U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V416" s="14">
        <f>SUMIFS('Custom Constraints'!$C:$C,'Custom Constraints'!$A:$A,_xlfn.CONCAT(LEFT(INDEX('Tx Constraint Names'!$A:$A,MATCH($D416,'Tx Constraint Names'!$B:$B,0)),SEARCH(".",INDEX('Tx Constraint Names'!$A:$A,MATCH($D416,'Tx Constraint Names'!$B:$B,0)))-1),".",V$342)) - V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W416" s="14">
        <f>SUMIFS('Custom Constraints'!$C:$C,'Custom Constraints'!$A:$A,_xlfn.CONCAT(LEFT(INDEX('Tx Constraint Names'!$A:$A,MATCH($D416,'Tx Constraint Names'!$B:$B,0)),SEARCH(".",INDEX('Tx Constraint Names'!$A:$A,MATCH($D416,'Tx Constraint Names'!$B:$B,0)))-1),".",W$342)) - W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X416" s="14">
        <f>SUMIFS('Custom Constraints'!$C:$C,'Custom Constraints'!$A:$A,_xlfn.CONCAT(LEFT(INDEX('Tx Constraint Names'!$A:$A,MATCH($D416,'Tx Constraint Names'!$B:$B,0)),SEARCH(".",INDEX('Tx Constraint Names'!$A:$A,MATCH($D416,'Tx Constraint Names'!$B:$B,0)))-1),".",X$342)) - X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Y416" s="14">
        <f>SUMIFS('Custom Constraints'!$C:$C,'Custom Constraints'!$A:$A,_xlfn.CONCAT(LEFT(INDEX('Tx Constraint Names'!$A:$A,MATCH($D416,'Tx Constraint Names'!$B:$B,0)),SEARCH(".",INDEX('Tx Constraint Names'!$A:$A,MATCH($D416,'Tx Constraint Names'!$B:$B,0)))-1),".",Y$342)) - Y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Z416" s="14">
        <f>SUMIFS('Custom Constraints'!$C:$C,'Custom Constraints'!$A:$A,_xlfn.CONCAT(LEFT(INDEX('Tx Constraint Names'!$A:$A,MATCH($D416,'Tx Constraint Names'!$B:$B,0)),SEARCH(".",INDEX('Tx Constraint Names'!$A:$A,MATCH($D416,'Tx Constraint Names'!$B:$B,0)))-1),".",Z$342)) - Z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AA416" s="14">
        <f>SUMIFS('Custom Constraints'!$C:$C,'Custom Constraints'!$A:$A,_xlfn.CONCAT(LEFT(INDEX('Tx Constraint Names'!$A:$A,MATCH($D416,'Tx Constraint Names'!$B:$B,0)),SEARCH(".",INDEX('Tx Constraint Names'!$A:$A,MATCH($D416,'Tx Constraint Names'!$B:$B,0)))-1),".",AA$342)) - AA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AB416" s="14">
        <f>SUMIFS('Custom Constraints'!$C:$C,'Custom Constraints'!$A:$A,_xlfn.CONCAT(LEFT(INDEX('Tx Constraint Names'!$A:$A,MATCH($D416,'Tx Constraint Names'!$B:$B,0)),SEARCH(".",INDEX('Tx Constraint Names'!$A:$A,MATCH($D416,'Tx Constraint Names'!$B:$B,0)))-1),".",AB$342)) - AB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AC416" s="14">
        <f>SUMIFS('Custom Constraints'!$C:$C,'Custom Constraints'!$A:$A,_xlfn.CONCAT(LEFT(INDEX('Tx Constraint Names'!$A:$A,MATCH($D416,'Tx Constraint Names'!$B:$B,0)),SEARCH(".",INDEX('Tx Constraint Names'!$A:$A,MATCH($D416,'Tx Constraint Names'!$B:$B,0)))-1),".",AC$342)) - AC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AD416" s="14">
        <f>SUMIFS('Custom Constraints'!$C:$C,'Custom Constraints'!$A:$A,_xlfn.CONCAT(LEFT(INDEX('Tx Constraint Names'!$A:$A,MATCH($D416,'Tx Constraint Names'!$B:$B,0)),SEARCH(".",INDEX('Tx Constraint Names'!$A:$A,MATCH($D416,'Tx Constraint Names'!$B:$B,0)))-1),".",AD$342)) - AD168*$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AE416" s="26">
        <f>SUMIFS('Custom Constraints'!$D:$D,'Custom Constraints'!$A:$A,_xlfn.CONCAT(LEFT(INDEX('Tx Constraint Names'!$A:$A,MATCH($D416,'Tx Constraint Names'!$B:$B,0)),SEARCH(".",INDEX('Tx Constraint Names'!$A:$A,MATCH($D416,'Tx Constraint Names'!$B:$B,0)))-1),".2045"))</f>
        <v>0</v>
      </c>
      <c r="AF416" s="26">
        <f>-AE168*IFERROR(_xlfn.NUMBERVALUE(MID(INDEX('Custom Constraints'!$F:$F,MATCH(INDEX('Tx Constraint Names'!$A:$A,MATCH($D416,'Tx Constraint Names'!$B:$B,0)),'Custom Constraints'!$A:$A,0)),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+1,SEARCH(" 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SEARCH("~*",INDEX('Custom Constraints'!$F:$F,MATCH(INDEX('Tx Constraint Names'!$A:$A,MATCH($D416,'Tx Constraint Names'!$B:$B,0)),'Custom Constraints'!$A:$A,0)),SEARCH(LEFT($D416,10),INDEX('Custom Constraints'!$F:$F,MATCH(INDEX('Tx Constraint Names'!$A:$A,MATCH($D416,'Tx Constraint Names'!$B:$B,0)),'Custom Constraints'!$A:$A,0))))-1)),0)</f>
        <v>0</v>
      </c>
      <c r="AG416" s="26">
        <f t="shared" si="87"/>
        <v>0</v>
      </c>
      <c r="AJ416" s="119" t="str">
        <f t="shared" si="88"/>
        <v/>
      </c>
      <c r="AK416" s="125" t="str">
        <f t="shared" si="86"/>
        <v/>
      </c>
      <c r="AL416" s="125" t="str">
        <f t="shared" si="86"/>
        <v/>
      </c>
      <c r="AM416" s="125" t="str">
        <f t="shared" si="86"/>
        <v/>
      </c>
    </row>
    <row r="417" spans="4:39" x14ac:dyDescent="0.15">
      <c r="D417" s="12"/>
      <c r="E417" s="14">
        <f>SUMIFS('Custom Constraints'!$C:$C,'Custom Constraints'!$A:$A,_xlfn.CONCAT(LEFT(INDEX('Tx Constraint Names'!$A:$A,MATCH($D417,'Tx Constraint Names'!$B:$B,0)),SEARCH(".",INDEX('Tx Constraint Names'!$A:$A,MATCH($D417,'Tx Constraint Names'!$B:$B,0)))-1),".",E$342)) - E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F417" s="14">
        <f>SUMIFS('Custom Constraints'!$C:$C,'Custom Constraints'!$A:$A,_xlfn.CONCAT(LEFT(INDEX('Tx Constraint Names'!$A:$A,MATCH($D417,'Tx Constraint Names'!$B:$B,0)),SEARCH(".",INDEX('Tx Constraint Names'!$A:$A,MATCH($D417,'Tx Constraint Names'!$B:$B,0)))-1),".",F$342)) - F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G417" s="14">
        <f>SUMIFS('Custom Constraints'!$C:$C,'Custom Constraints'!$A:$A,_xlfn.CONCAT(LEFT(INDEX('Tx Constraint Names'!$A:$A,MATCH($D417,'Tx Constraint Names'!$B:$B,0)),SEARCH(".",INDEX('Tx Constraint Names'!$A:$A,MATCH($D417,'Tx Constraint Names'!$B:$B,0)))-1),".",G$342)) - G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H417" s="14">
        <f>SUMIFS('Custom Constraints'!$C:$C,'Custom Constraints'!$A:$A,_xlfn.CONCAT(LEFT(INDEX('Tx Constraint Names'!$A:$A,MATCH($D417,'Tx Constraint Names'!$B:$B,0)),SEARCH(".",INDEX('Tx Constraint Names'!$A:$A,MATCH($D417,'Tx Constraint Names'!$B:$B,0)))-1),".",H$342)) - H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I417" s="14">
        <f>SUMIFS('Custom Constraints'!$C:$C,'Custom Constraints'!$A:$A,_xlfn.CONCAT(LEFT(INDEX('Tx Constraint Names'!$A:$A,MATCH($D417,'Tx Constraint Names'!$B:$B,0)),SEARCH(".",INDEX('Tx Constraint Names'!$A:$A,MATCH($D417,'Tx Constraint Names'!$B:$B,0)))-1),".",I$342)) - I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J417" s="14">
        <f>SUMIFS('Custom Constraints'!$C:$C,'Custom Constraints'!$A:$A,_xlfn.CONCAT(LEFT(INDEX('Tx Constraint Names'!$A:$A,MATCH($D417,'Tx Constraint Names'!$B:$B,0)),SEARCH(".",INDEX('Tx Constraint Names'!$A:$A,MATCH($D417,'Tx Constraint Names'!$B:$B,0)))-1),".",J$342)) - J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K417" s="14">
        <f>SUMIFS('Custom Constraints'!$C:$C,'Custom Constraints'!$A:$A,_xlfn.CONCAT(LEFT(INDEX('Tx Constraint Names'!$A:$A,MATCH($D417,'Tx Constraint Names'!$B:$B,0)),SEARCH(".",INDEX('Tx Constraint Names'!$A:$A,MATCH($D417,'Tx Constraint Names'!$B:$B,0)))-1),".",K$342)) - K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L417" s="14">
        <f>SUMIFS('Custom Constraints'!$C:$C,'Custom Constraints'!$A:$A,_xlfn.CONCAT(LEFT(INDEX('Tx Constraint Names'!$A:$A,MATCH($D417,'Tx Constraint Names'!$B:$B,0)),SEARCH(".",INDEX('Tx Constraint Names'!$A:$A,MATCH($D417,'Tx Constraint Names'!$B:$B,0)))-1),".",L$342)) - L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M417" s="14">
        <f>SUMIFS('Custom Constraints'!$C:$C,'Custom Constraints'!$A:$A,_xlfn.CONCAT(LEFT(INDEX('Tx Constraint Names'!$A:$A,MATCH($D417,'Tx Constraint Names'!$B:$B,0)),SEARCH(".",INDEX('Tx Constraint Names'!$A:$A,MATCH($D417,'Tx Constraint Names'!$B:$B,0)))-1),".",M$342)) - M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N417" s="14">
        <f>SUMIFS('Custom Constraints'!$C:$C,'Custom Constraints'!$A:$A,_xlfn.CONCAT(LEFT(INDEX('Tx Constraint Names'!$A:$A,MATCH($D417,'Tx Constraint Names'!$B:$B,0)),SEARCH(".",INDEX('Tx Constraint Names'!$A:$A,MATCH($D417,'Tx Constraint Names'!$B:$B,0)))-1),".",N$342)) - N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O417" s="14">
        <f>SUMIFS('Custom Constraints'!$C:$C,'Custom Constraints'!$A:$A,_xlfn.CONCAT(LEFT(INDEX('Tx Constraint Names'!$A:$A,MATCH($D417,'Tx Constraint Names'!$B:$B,0)),SEARCH(".",INDEX('Tx Constraint Names'!$A:$A,MATCH($D417,'Tx Constraint Names'!$B:$B,0)))-1),".",O$342)) - O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P417" s="14">
        <f>SUMIFS('Custom Constraints'!$C:$C,'Custom Constraints'!$A:$A,_xlfn.CONCAT(LEFT(INDEX('Tx Constraint Names'!$A:$A,MATCH($D417,'Tx Constraint Names'!$B:$B,0)),SEARCH(".",INDEX('Tx Constraint Names'!$A:$A,MATCH($D417,'Tx Constraint Names'!$B:$B,0)))-1),".",P$342)) - P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Q417" s="14">
        <f>SUMIFS('Custom Constraints'!$C:$C,'Custom Constraints'!$A:$A,_xlfn.CONCAT(LEFT(INDEX('Tx Constraint Names'!$A:$A,MATCH($D417,'Tx Constraint Names'!$B:$B,0)),SEARCH(".",INDEX('Tx Constraint Names'!$A:$A,MATCH($D417,'Tx Constraint Names'!$B:$B,0)))-1),".",Q$342)) - Q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R417" s="14">
        <f>SUMIFS('Custom Constraints'!$C:$C,'Custom Constraints'!$A:$A,_xlfn.CONCAT(LEFT(INDEX('Tx Constraint Names'!$A:$A,MATCH($D417,'Tx Constraint Names'!$B:$B,0)),SEARCH(".",INDEX('Tx Constraint Names'!$A:$A,MATCH($D417,'Tx Constraint Names'!$B:$B,0)))-1),".",R$342)) - R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S417" s="14">
        <f>SUMIFS('Custom Constraints'!$C:$C,'Custom Constraints'!$A:$A,_xlfn.CONCAT(LEFT(INDEX('Tx Constraint Names'!$A:$A,MATCH($D417,'Tx Constraint Names'!$B:$B,0)),SEARCH(".",INDEX('Tx Constraint Names'!$A:$A,MATCH($D417,'Tx Constraint Names'!$B:$B,0)))-1),".",S$342)) - S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T417" s="14">
        <f>SUMIFS('Custom Constraints'!$C:$C,'Custom Constraints'!$A:$A,_xlfn.CONCAT(LEFT(INDEX('Tx Constraint Names'!$A:$A,MATCH($D417,'Tx Constraint Names'!$B:$B,0)),SEARCH(".",INDEX('Tx Constraint Names'!$A:$A,MATCH($D417,'Tx Constraint Names'!$B:$B,0)))-1),".",T$342)) - T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U417" s="14">
        <f>SUMIFS('Custom Constraints'!$C:$C,'Custom Constraints'!$A:$A,_xlfn.CONCAT(LEFT(INDEX('Tx Constraint Names'!$A:$A,MATCH($D417,'Tx Constraint Names'!$B:$B,0)),SEARCH(".",INDEX('Tx Constraint Names'!$A:$A,MATCH($D417,'Tx Constraint Names'!$B:$B,0)))-1),".",U$342)) - U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V417" s="14">
        <f>SUMIFS('Custom Constraints'!$C:$C,'Custom Constraints'!$A:$A,_xlfn.CONCAT(LEFT(INDEX('Tx Constraint Names'!$A:$A,MATCH($D417,'Tx Constraint Names'!$B:$B,0)),SEARCH(".",INDEX('Tx Constraint Names'!$A:$A,MATCH($D417,'Tx Constraint Names'!$B:$B,0)))-1),".",V$342)) - V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W417" s="14">
        <f>SUMIFS('Custom Constraints'!$C:$C,'Custom Constraints'!$A:$A,_xlfn.CONCAT(LEFT(INDEX('Tx Constraint Names'!$A:$A,MATCH($D417,'Tx Constraint Names'!$B:$B,0)),SEARCH(".",INDEX('Tx Constraint Names'!$A:$A,MATCH($D417,'Tx Constraint Names'!$B:$B,0)))-1),".",W$342)) - W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X417" s="14">
        <f>SUMIFS('Custom Constraints'!$C:$C,'Custom Constraints'!$A:$A,_xlfn.CONCAT(LEFT(INDEX('Tx Constraint Names'!$A:$A,MATCH($D417,'Tx Constraint Names'!$B:$B,0)),SEARCH(".",INDEX('Tx Constraint Names'!$A:$A,MATCH($D417,'Tx Constraint Names'!$B:$B,0)))-1),".",X$342)) - X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Y417" s="14">
        <f>SUMIFS('Custom Constraints'!$C:$C,'Custom Constraints'!$A:$A,_xlfn.CONCAT(LEFT(INDEX('Tx Constraint Names'!$A:$A,MATCH($D417,'Tx Constraint Names'!$B:$B,0)),SEARCH(".",INDEX('Tx Constraint Names'!$A:$A,MATCH($D417,'Tx Constraint Names'!$B:$B,0)))-1),".",Y$342)) - Y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Z417" s="14">
        <f>SUMIFS('Custom Constraints'!$C:$C,'Custom Constraints'!$A:$A,_xlfn.CONCAT(LEFT(INDEX('Tx Constraint Names'!$A:$A,MATCH($D417,'Tx Constraint Names'!$B:$B,0)),SEARCH(".",INDEX('Tx Constraint Names'!$A:$A,MATCH($D417,'Tx Constraint Names'!$B:$B,0)))-1),".",Z$342)) - Z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AA417" s="14">
        <f>SUMIFS('Custom Constraints'!$C:$C,'Custom Constraints'!$A:$A,_xlfn.CONCAT(LEFT(INDEX('Tx Constraint Names'!$A:$A,MATCH($D417,'Tx Constraint Names'!$B:$B,0)),SEARCH(".",INDEX('Tx Constraint Names'!$A:$A,MATCH($D417,'Tx Constraint Names'!$B:$B,0)))-1),".",AA$342)) - AA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AB417" s="14">
        <f>SUMIFS('Custom Constraints'!$C:$C,'Custom Constraints'!$A:$A,_xlfn.CONCAT(LEFT(INDEX('Tx Constraint Names'!$A:$A,MATCH($D417,'Tx Constraint Names'!$B:$B,0)),SEARCH(".",INDEX('Tx Constraint Names'!$A:$A,MATCH($D417,'Tx Constraint Names'!$B:$B,0)))-1),".",AB$342)) - AB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AC417" s="14">
        <f>SUMIFS('Custom Constraints'!$C:$C,'Custom Constraints'!$A:$A,_xlfn.CONCAT(LEFT(INDEX('Tx Constraint Names'!$A:$A,MATCH($D417,'Tx Constraint Names'!$B:$B,0)),SEARCH(".",INDEX('Tx Constraint Names'!$A:$A,MATCH($D417,'Tx Constraint Names'!$B:$B,0)))-1),".",AC$342)) - AC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AD417" s="14">
        <f>SUMIFS('Custom Constraints'!$C:$C,'Custom Constraints'!$A:$A,_xlfn.CONCAT(LEFT(INDEX('Tx Constraint Names'!$A:$A,MATCH($D417,'Tx Constraint Names'!$B:$B,0)),SEARCH(".",INDEX('Tx Constraint Names'!$A:$A,MATCH($D417,'Tx Constraint Names'!$B:$B,0)))-1),".",AD$342)) - AD169*$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AE417" s="26">
        <f>SUMIFS('Custom Constraints'!$D:$D,'Custom Constraints'!$A:$A,_xlfn.CONCAT(LEFT(INDEX('Tx Constraint Names'!$A:$A,MATCH($D417,'Tx Constraint Names'!$B:$B,0)),SEARCH(".",INDEX('Tx Constraint Names'!$A:$A,MATCH($D417,'Tx Constraint Names'!$B:$B,0)))-1),".2045"))</f>
        <v>0</v>
      </c>
      <c r="AF417" s="26">
        <f>-AE169*IFERROR(_xlfn.NUMBERVALUE(MID(INDEX('Custom Constraints'!$F:$F,MATCH(INDEX('Tx Constraint Names'!$A:$A,MATCH($D417,'Tx Constraint Names'!$B:$B,0)),'Custom Constraints'!$A:$A,0)),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+1,SEARCH(" 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SEARCH("~*",INDEX('Custom Constraints'!$F:$F,MATCH(INDEX('Tx Constraint Names'!$A:$A,MATCH($D417,'Tx Constraint Names'!$B:$B,0)),'Custom Constraints'!$A:$A,0)),SEARCH(LEFT($D417,10),INDEX('Custom Constraints'!$F:$F,MATCH(INDEX('Tx Constraint Names'!$A:$A,MATCH($D417,'Tx Constraint Names'!$B:$B,0)),'Custom Constraints'!$A:$A,0))))-1)),0)</f>
        <v>0</v>
      </c>
      <c r="AG417" s="26">
        <f t="shared" si="87"/>
        <v>0</v>
      </c>
      <c r="AJ417" s="119" t="str">
        <f t="shared" si="88"/>
        <v/>
      </c>
      <c r="AK417" s="125" t="str">
        <f t="shared" si="86"/>
        <v/>
      </c>
      <c r="AL417" s="125" t="str">
        <f t="shared" si="86"/>
        <v/>
      </c>
      <c r="AM417" s="125" t="str">
        <f t="shared" si="86"/>
        <v/>
      </c>
    </row>
    <row r="418" spans="4:39" x14ac:dyDescent="0.15">
      <c r="D418" s="12"/>
      <c r="E418" s="14">
        <f>SUMIFS('Custom Constraints'!$C:$C,'Custom Constraints'!$A:$A,_xlfn.CONCAT(LEFT(INDEX('Tx Constraint Names'!$A:$A,MATCH($D418,'Tx Constraint Names'!$B:$B,0)),SEARCH(".",INDEX('Tx Constraint Names'!$A:$A,MATCH($D418,'Tx Constraint Names'!$B:$B,0)))-1),".",E$342)) - E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F418" s="14">
        <f>SUMIFS('Custom Constraints'!$C:$C,'Custom Constraints'!$A:$A,_xlfn.CONCAT(LEFT(INDEX('Tx Constraint Names'!$A:$A,MATCH($D418,'Tx Constraint Names'!$B:$B,0)),SEARCH(".",INDEX('Tx Constraint Names'!$A:$A,MATCH($D418,'Tx Constraint Names'!$B:$B,0)))-1),".",F$342)) - F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G418" s="14">
        <f>SUMIFS('Custom Constraints'!$C:$C,'Custom Constraints'!$A:$A,_xlfn.CONCAT(LEFT(INDEX('Tx Constraint Names'!$A:$A,MATCH($D418,'Tx Constraint Names'!$B:$B,0)),SEARCH(".",INDEX('Tx Constraint Names'!$A:$A,MATCH($D418,'Tx Constraint Names'!$B:$B,0)))-1),".",G$342)) - G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H418" s="14">
        <f>SUMIFS('Custom Constraints'!$C:$C,'Custom Constraints'!$A:$A,_xlfn.CONCAT(LEFT(INDEX('Tx Constraint Names'!$A:$A,MATCH($D418,'Tx Constraint Names'!$B:$B,0)),SEARCH(".",INDEX('Tx Constraint Names'!$A:$A,MATCH($D418,'Tx Constraint Names'!$B:$B,0)))-1),".",H$342)) - H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I418" s="14">
        <f>SUMIFS('Custom Constraints'!$C:$C,'Custom Constraints'!$A:$A,_xlfn.CONCAT(LEFT(INDEX('Tx Constraint Names'!$A:$A,MATCH($D418,'Tx Constraint Names'!$B:$B,0)),SEARCH(".",INDEX('Tx Constraint Names'!$A:$A,MATCH($D418,'Tx Constraint Names'!$B:$B,0)))-1),".",I$342)) - I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J418" s="14">
        <f>SUMIFS('Custom Constraints'!$C:$C,'Custom Constraints'!$A:$A,_xlfn.CONCAT(LEFT(INDEX('Tx Constraint Names'!$A:$A,MATCH($D418,'Tx Constraint Names'!$B:$B,0)),SEARCH(".",INDEX('Tx Constraint Names'!$A:$A,MATCH($D418,'Tx Constraint Names'!$B:$B,0)))-1),".",J$342)) - J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K418" s="14">
        <f>SUMIFS('Custom Constraints'!$C:$C,'Custom Constraints'!$A:$A,_xlfn.CONCAT(LEFT(INDEX('Tx Constraint Names'!$A:$A,MATCH($D418,'Tx Constraint Names'!$B:$B,0)),SEARCH(".",INDEX('Tx Constraint Names'!$A:$A,MATCH($D418,'Tx Constraint Names'!$B:$B,0)))-1),".",K$342)) - K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L418" s="14">
        <f>SUMIFS('Custom Constraints'!$C:$C,'Custom Constraints'!$A:$A,_xlfn.CONCAT(LEFT(INDEX('Tx Constraint Names'!$A:$A,MATCH($D418,'Tx Constraint Names'!$B:$B,0)),SEARCH(".",INDEX('Tx Constraint Names'!$A:$A,MATCH($D418,'Tx Constraint Names'!$B:$B,0)))-1),".",L$342)) - L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M418" s="14">
        <f>SUMIFS('Custom Constraints'!$C:$C,'Custom Constraints'!$A:$A,_xlfn.CONCAT(LEFT(INDEX('Tx Constraint Names'!$A:$A,MATCH($D418,'Tx Constraint Names'!$B:$B,0)),SEARCH(".",INDEX('Tx Constraint Names'!$A:$A,MATCH($D418,'Tx Constraint Names'!$B:$B,0)))-1),".",M$342)) - M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N418" s="14">
        <f>SUMIFS('Custom Constraints'!$C:$C,'Custom Constraints'!$A:$A,_xlfn.CONCAT(LEFT(INDEX('Tx Constraint Names'!$A:$A,MATCH($D418,'Tx Constraint Names'!$B:$B,0)),SEARCH(".",INDEX('Tx Constraint Names'!$A:$A,MATCH($D418,'Tx Constraint Names'!$B:$B,0)))-1),".",N$342)) - N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O418" s="14">
        <f>SUMIFS('Custom Constraints'!$C:$C,'Custom Constraints'!$A:$A,_xlfn.CONCAT(LEFT(INDEX('Tx Constraint Names'!$A:$A,MATCH($D418,'Tx Constraint Names'!$B:$B,0)),SEARCH(".",INDEX('Tx Constraint Names'!$A:$A,MATCH($D418,'Tx Constraint Names'!$B:$B,0)))-1),".",O$342)) - O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P418" s="14">
        <f>SUMIFS('Custom Constraints'!$C:$C,'Custom Constraints'!$A:$A,_xlfn.CONCAT(LEFT(INDEX('Tx Constraint Names'!$A:$A,MATCH($D418,'Tx Constraint Names'!$B:$B,0)),SEARCH(".",INDEX('Tx Constraint Names'!$A:$A,MATCH($D418,'Tx Constraint Names'!$B:$B,0)))-1),".",P$342)) - P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Q418" s="14">
        <f>SUMIFS('Custom Constraints'!$C:$C,'Custom Constraints'!$A:$A,_xlfn.CONCAT(LEFT(INDEX('Tx Constraint Names'!$A:$A,MATCH($D418,'Tx Constraint Names'!$B:$B,0)),SEARCH(".",INDEX('Tx Constraint Names'!$A:$A,MATCH($D418,'Tx Constraint Names'!$B:$B,0)))-1),".",Q$342)) - Q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R418" s="14">
        <f>SUMIFS('Custom Constraints'!$C:$C,'Custom Constraints'!$A:$A,_xlfn.CONCAT(LEFT(INDEX('Tx Constraint Names'!$A:$A,MATCH($D418,'Tx Constraint Names'!$B:$B,0)),SEARCH(".",INDEX('Tx Constraint Names'!$A:$A,MATCH($D418,'Tx Constraint Names'!$B:$B,0)))-1),".",R$342)) - R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S418" s="14">
        <f>SUMIFS('Custom Constraints'!$C:$C,'Custom Constraints'!$A:$A,_xlfn.CONCAT(LEFT(INDEX('Tx Constraint Names'!$A:$A,MATCH($D418,'Tx Constraint Names'!$B:$B,0)),SEARCH(".",INDEX('Tx Constraint Names'!$A:$A,MATCH($D418,'Tx Constraint Names'!$B:$B,0)))-1),".",S$342)) - S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T418" s="14">
        <f>SUMIFS('Custom Constraints'!$C:$C,'Custom Constraints'!$A:$A,_xlfn.CONCAT(LEFT(INDEX('Tx Constraint Names'!$A:$A,MATCH($D418,'Tx Constraint Names'!$B:$B,0)),SEARCH(".",INDEX('Tx Constraint Names'!$A:$A,MATCH($D418,'Tx Constraint Names'!$B:$B,0)))-1),".",T$342)) - T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U418" s="14">
        <f>SUMIFS('Custom Constraints'!$C:$C,'Custom Constraints'!$A:$A,_xlfn.CONCAT(LEFT(INDEX('Tx Constraint Names'!$A:$A,MATCH($D418,'Tx Constraint Names'!$B:$B,0)),SEARCH(".",INDEX('Tx Constraint Names'!$A:$A,MATCH($D418,'Tx Constraint Names'!$B:$B,0)))-1),".",U$342)) - U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V418" s="14">
        <f>SUMIFS('Custom Constraints'!$C:$C,'Custom Constraints'!$A:$A,_xlfn.CONCAT(LEFT(INDEX('Tx Constraint Names'!$A:$A,MATCH($D418,'Tx Constraint Names'!$B:$B,0)),SEARCH(".",INDEX('Tx Constraint Names'!$A:$A,MATCH($D418,'Tx Constraint Names'!$B:$B,0)))-1),".",V$342)) - V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W418" s="14">
        <f>SUMIFS('Custom Constraints'!$C:$C,'Custom Constraints'!$A:$A,_xlfn.CONCAT(LEFT(INDEX('Tx Constraint Names'!$A:$A,MATCH($D418,'Tx Constraint Names'!$B:$B,0)),SEARCH(".",INDEX('Tx Constraint Names'!$A:$A,MATCH($D418,'Tx Constraint Names'!$B:$B,0)))-1),".",W$342)) - W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X418" s="14">
        <f>SUMIFS('Custom Constraints'!$C:$C,'Custom Constraints'!$A:$A,_xlfn.CONCAT(LEFT(INDEX('Tx Constraint Names'!$A:$A,MATCH($D418,'Tx Constraint Names'!$B:$B,0)),SEARCH(".",INDEX('Tx Constraint Names'!$A:$A,MATCH($D418,'Tx Constraint Names'!$B:$B,0)))-1),".",X$342)) - X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Y418" s="14">
        <f>SUMIFS('Custom Constraints'!$C:$C,'Custom Constraints'!$A:$A,_xlfn.CONCAT(LEFT(INDEX('Tx Constraint Names'!$A:$A,MATCH($D418,'Tx Constraint Names'!$B:$B,0)),SEARCH(".",INDEX('Tx Constraint Names'!$A:$A,MATCH($D418,'Tx Constraint Names'!$B:$B,0)))-1),".",Y$342)) - Y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Z418" s="14">
        <f>SUMIFS('Custom Constraints'!$C:$C,'Custom Constraints'!$A:$A,_xlfn.CONCAT(LEFT(INDEX('Tx Constraint Names'!$A:$A,MATCH($D418,'Tx Constraint Names'!$B:$B,0)),SEARCH(".",INDEX('Tx Constraint Names'!$A:$A,MATCH($D418,'Tx Constraint Names'!$B:$B,0)))-1),".",Z$342)) - Z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AA418" s="14">
        <f>SUMIFS('Custom Constraints'!$C:$C,'Custom Constraints'!$A:$A,_xlfn.CONCAT(LEFT(INDEX('Tx Constraint Names'!$A:$A,MATCH($D418,'Tx Constraint Names'!$B:$B,0)),SEARCH(".",INDEX('Tx Constraint Names'!$A:$A,MATCH($D418,'Tx Constraint Names'!$B:$B,0)))-1),".",AA$342)) - AA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AB418" s="14">
        <f>SUMIFS('Custom Constraints'!$C:$C,'Custom Constraints'!$A:$A,_xlfn.CONCAT(LEFT(INDEX('Tx Constraint Names'!$A:$A,MATCH($D418,'Tx Constraint Names'!$B:$B,0)),SEARCH(".",INDEX('Tx Constraint Names'!$A:$A,MATCH($D418,'Tx Constraint Names'!$B:$B,0)))-1),".",AB$342)) - AB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AC418" s="14">
        <f>SUMIFS('Custom Constraints'!$C:$C,'Custom Constraints'!$A:$A,_xlfn.CONCAT(LEFT(INDEX('Tx Constraint Names'!$A:$A,MATCH($D418,'Tx Constraint Names'!$B:$B,0)),SEARCH(".",INDEX('Tx Constraint Names'!$A:$A,MATCH($D418,'Tx Constraint Names'!$B:$B,0)))-1),".",AC$342)) - AC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AD418" s="14">
        <f>SUMIFS('Custom Constraints'!$C:$C,'Custom Constraints'!$A:$A,_xlfn.CONCAT(LEFT(INDEX('Tx Constraint Names'!$A:$A,MATCH($D418,'Tx Constraint Names'!$B:$B,0)),SEARCH(".",INDEX('Tx Constraint Names'!$A:$A,MATCH($D418,'Tx Constraint Names'!$B:$B,0)))-1),".",AD$342)) - AD170*$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AE418" s="26">
        <f>SUMIFS('Custom Constraints'!$D:$D,'Custom Constraints'!$A:$A,_xlfn.CONCAT(LEFT(INDEX('Tx Constraint Names'!$A:$A,MATCH($D418,'Tx Constraint Names'!$B:$B,0)),SEARCH(".",INDEX('Tx Constraint Names'!$A:$A,MATCH($D418,'Tx Constraint Names'!$B:$B,0)))-1),".2045"))</f>
        <v>0</v>
      </c>
      <c r="AF418" s="26">
        <f>-AE170*IFERROR(_xlfn.NUMBERVALUE(MID(INDEX('Custom Constraints'!$F:$F,MATCH(INDEX('Tx Constraint Names'!$A:$A,MATCH($D418,'Tx Constraint Names'!$B:$B,0)),'Custom Constraints'!$A:$A,0)),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+1,SEARCH(" 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SEARCH("~*",INDEX('Custom Constraints'!$F:$F,MATCH(INDEX('Tx Constraint Names'!$A:$A,MATCH($D418,'Tx Constraint Names'!$B:$B,0)),'Custom Constraints'!$A:$A,0)),SEARCH(LEFT($D418,10),INDEX('Custom Constraints'!$F:$F,MATCH(INDEX('Tx Constraint Names'!$A:$A,MATCH($D418,'Tx Constraint Names'!$B:$B,0)),'Custom Constraints'!$A:$A,0))))-1)),0)</f>
        <v>0</v>
      </c>
      <c r="AG418" s="26">
        <f t="shared" si="87"/>
        <v>0</v>
      </c>
      <c r="AJ418" s="119" t="str">
        <f t="shared" si="88"/>
        <v/>
      </c>
      <c r="AK418" s="125" t="str">
        <f t="shared" si="86"/>
        <v/>
      </c>
      <c r="AL418" s="125" t="str">
        <f t="shared" si="86"/>
        <v/>
      </c>
      <c r="AM418" s="125" t="str">
        <f t="shared" si="86"/>
        <v/>
      </c>
    </row>
    <row r="419" spans="4:39" x14ac:dyDescent="0.15">
      <c r="D419" s="12"/>
      <c r="E419" s="14">
        <f>SUMIFS('Custom Constraints'!$C:$C,'Custom Constraints'!$A:$A,_xlfn.CONCAT(LEFT(INDEX('Tx Constraint Names'!$A:$A,MATCH($D419,'Tx Constraint Names'!$B:$B,0)),SEARCH(".",INDEX('Tx Constraint Names'!$A:$A,MATCH($D419,'Tx Constraint Names'!$B:$B,0)))-1),".",E$342)) - E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F419" s="14">
        <f>SUMIFS('Custom Constraints'!$C:$C,'Custom Constraints'!$A:$A,_xlfn.CONCAT(LEFT(INDEX('Tx Constraint Names'!$A:$A,MATCH($D419,'Tx Constraint Names'!$B:$B,0)),SEARCH(".",INDEX('Tx Constraint Names'!$A:$A,MATCH($D419,'Tx Constraint Names'!$B:$B,0)))-1),".",F$342)) - F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G419" s="14">
        <f>SUMIFS('Custom Constraints'!$C:$C,'Custom Constraints'!$A:$A,_xlfn.CONCAT(LEFT(INDEX('Tx Constraint Names'!$A:$A,MATCH($D419,'Tx Constraint Names'!$B:$B,0)),SEARCH(".",INDEX('Tx Constraint Names'!$A:$A,MATCH($D419,'Tx Constraint Names'!$B:$B,0)))-1),".",G$342)) - G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H419" s="14">
        <f>SUMIFS('Custom Constraints'!$C:$C,'Custom Constraints'!$A:$A,_xlfn.CONCAT(LEFT(INDEX('Tx Constraint Names'!$A:$A,MATCH($D419,'Tx Constraint Names'!$B:$B,0)),SEARCH(".",INDEX('Tx Constraint Names'!$A:$A,MATCH($D419,'Tx Constraint Names'!$B:$B,0)))-1),".",H$342)) - H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I419" s="14">
        <f>SUMIFS('Custom Constraints'!$C:$C,'Custom Constraints'!$A:$A,_xlfn.CONCAT(LEFT(INDEX('Tx Constraint Names'!$A:$A,MATCH($D419,'Tx Constraint Names'!$B:$B,0)),SEARCH(".",INDEX('Tx Constraint Names'!$A:$A,MATCH($D419,'Tx Constraint Names'!$B:$B,0)))-1),".",I$342)) - I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J419" s="14">
        <f>SUMIFS('Custom Constraints'!$C:$C,'Custom Constraints'!$A:$A,_xlfn.CONCAT(LEFT(INDEX('Tx Constraint Names'!$A:$A,MATCH($D419,'Tx Constraint Names'!$B:$B,0)),SEARCH(".",INDEX('Tx Constraint Names'!$A:$A,MATCH($D419,'Tx Constraint Names'!$B:$B,0)))-1),".",J$342)) - J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K419" s="14">
        <f>SUMIFS('Custom Constraints'!$C:$C,'Custom Constraints'!$A:$A,_xlfn.CONCAT(LEFT(INDEX('Tx Constraint Names'!$A:$A,MATCH($D419,'Tx Constraint Names'!$B:$B,0)),SEARCH(".",INDEX('Tx Constraint Names'!$A:$A,MATCH($D419,'Tx Constraint Names'!$B:$B,0)))-1),".",K$342)) - K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L419" s="14">
        <f>SUMIFS('Custom Constraints'!$C:$C,'Custom Constraints'!$A:$A,_xlfn.CONCAT(LEFT(INDEX('Tx Constraint Names'!$A:$A,MATCH($D419,'Tx Constraint Names'!$B:$B,0)),SEARCH(".",INDEX('Tx Constraint Names'!$A:$A,MATCH($D419,'Tx Constraint Names'!$B:$B,0)))-1),".",L$342)) - L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M419" s="14">
        <f>SUMIFS('Custom Constraints'!$C:$C,'Custom Constraints'!$A:$A,_xlfn.CONCAT(LEFT(INDEX('Tx Constraint Names'!$A:$A,MATCH($D419,'Tx Constraint Names'!$B:$B,0)),SEARCH(".",INDEX('Tx Constraint Names'!$A:$A,MATCH($D419,'Tx Constraint Names'!$B:$B,0)))-1),".",M$342)) - M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N419" s="14">
        <f>SUMIFS('Custom Constraints'!$C:$C,'Custom Constraints'!$A:$A,_xlfn.CONCAT(LEFT(INDEX('Tx Constraint Names'!$A:$A,MATCH($D419,'Tx Constraint Names'!$B:$B,0)),SEARCH(".",INDEX('Tx Constraint Names'!$A:$A,MATCH($D419,'Tx Constraint Names'!$B:$B,0)))-1),".",N$342)) - N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O419" s="14">
        <f>SUMIFS('Custom Constraints'!$C:$C,'Custom Constraints'!$A:$A,_xlfn.CONCAT(LEFT(INDEX('Tx Constraint Names'!$A:$A,MATCH($D419,'Tx Constraint Names'!$B:$B,0)),SEARCH(".",INDEX('Tx Constraint Names'!$A:$A,MATCH($D419,'Tx Constraint Names'!$B:$B,0)))-1),".",O$342)) - O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P419" s="14">
        <f>SUMIFS('Custom Constraints'!$C:$C,'Custom Constraints'!$A:$A,_xlfn.CONCAT(LEFT(INDEX('Tx Constraint Names'!$A:$A,MATCH($D419,'Tx Constraint Names'!$B:$B,0)),SEARCH(".",INDEX('Tx Constraint Names'!$A:$A,MATCH($D419,'Tx Constraint Names'!$B:$B,0)))-1),".",P$342)) - P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Q419" s="14">
        <f>SUMIFS('Custom Constraints'!$C:$C,'Custom Constraints'!$A:$A,_xlfn.CONCAT(LEFT(INDEX('Tx Constraint Names'!$A:$A,MATCH($D419,'Tx Constraint Names'!$B:$B,0)),SEARCH(".",INDEX('Tx Constraint Names'!$A:$A,MATCH($D419,'Tx Constraint Names'!$B:$B,0)))-1),".",Q$342)) - Q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R419" s="14">
        <f>SUMIFS('Custom Constraints'!$C:$C,'Custom Constraints'!$A:$A,_xlfn.CONCAT(LEFT(INDEX('Tx Constraint Names'!$A:$A,MATCH($D419,'Tx Constraint Names'!$B:$B,0)),SEARCH(".",INDEX('Tx Constraint Names'!$A:$A,MATCH($D419,'Tx Constraint Names'!$B:$B,0)))-1),".",R$342)) - R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S419" s="14">
        <f>SUMIFS('Custom Constraints'!$C:$C,'Custom Constraints'!$A:$A,_xlfn.CONCAT(LEFT(INDEX('Tx Constraint Names'!$A:$A,MATCH($D419,'Tx Constraint Names'!$B:$B,0)),SEARCH(".",INDEX('Tx Constraint Names'!$A:$A,MATCH($D419,'Tx Constraint Names'!$B:$B,0)))-1),".",S$342)) - S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T419" s="14">
        <f>SUMIFS('Custom Constraints'!$C:$C,'Custom Constraints'!$A:$A,_xlfn.CONCAT(LEFT(INDEX('Tx Constraint Names'!$A:$A,MATCH($D419,'Tx Constraint Names'!$B:$B,0)),SEARCH(".",INDEX('Tx Constraint Names'!$A:$A,MATCH($D419,'Tx Constraint Names'!$B:$B,0)))-1),".",T$342)) - T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U419" s="14">
        <f>SUMIFS('Custom Constraints'!$C:$C,'Custom Constraints'!$A:$A,_xlfn.CONCAT(LEFT(INDEX('Tx Constraint Names'!$A:$A,MATCH($D419,'Tx Constraint Names'!$B:$B,0)),SEARCH(".",INDEX('Tx Constraint Names'!$A:$A,MATCH($D419,'Tx Constraint Names'!$B:$B,0)))-1),".",U$342)) - U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V419" s="14">
        <f>SUMIFS('Custom Constraints'!$C:$C,'Custom Constraints'!$A:$A,_xlfn.CONCAT(LEFT(INDEX('Tx Constraint Names'!$A:$A,MATCH($D419,'Tx Constraint Names'!$B:$B,0)),SEARCH(".",INDEX('Tx Constraint Names'!$A:$A,MATCH($D419,'Tx Constraint Names'!$B:$B,0)))-1),".",V$342)) - V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W419" s="14">
        <f>SUMIFS('Custom Constraints'!$C:$C,'Custom Constraints'!$A:$A,_xlfn.CONCAT(LEFT(INDEX('Tx Constraint Names'!$A:$A,MATCH($D419,'Tx Constraint Names'!$B:$B,0)),SEARCH(".",INDEX('Tx Constraint Names'!$A:$A,MATCH($D419,'Tx Constraint Names'!$B:$B,0)))-1),".",W$342)) - W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X419" s="14">
        <f>SUMIFS('Custom Constraints'!$C:$C,'Custom Constraints'!$A:$A,_xlfn.CONCAT(LEFT(INDEX('Tx Constraint Names'!$A:$A,MATCH($D419,'Tx Constraint Names'!$B:$B,0)),SEARCH(".",INDEX('Tx Constraint Names'!$A:$A,MATCH($D419,'Tx Constraint Names'!$B:$B,0)))-1),".",X$342)) - X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Y419" s="14">
        <f>SUMIFS('Custom Constraints'!$C:$C,'Custom Constraints'!$A:$A,_xlfn.CONCAT(LEFT(INDEX('Tx Constraint Names'!$A:$A,MATCH($D419,'Tx Constraint Names'!$B:$B,0)),SEARCH(".",INDEX('Tx Constraint Names'!$A:$A,MATCH($D419,'Tx Constraint Names'!$B:$B,0)))-1),".",Y$342)) - Y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Z419" s="14">
        <f>SUMIFS('Custom Constraints'!$C:$C,'Custom Constraints'!$A:$A,_xlfn.CONCAT(LEFT(INDEX('Tx Constraint Names'!$A:$A,MATCH($D419,'Tx Constraint Names'!$B:$B,0)),SEARCH(".",INDEX('Tx Constraint Names'!$A:$A,MATCH($D419,'Tx Constraint Names'!$B:$B,0)))-1),".",Z$342)) - Z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AA419" s="14">
        <f>SUMIFS('Custom Constraints'!$C:$C,'Custom Constraints'!$A:$A,_xlfn.CONCAT(LEFT(INDEX('Tx Constraint Names'!$A:$A,MATCH($D419,'Tx Constraint Names'!$B:$B,0)),SEARCH(".",INDEX('Tx Constraint Names'!$A:$A,MATCH($D419,'Tx Constraint Names'!$B:$B,0)))-1),".",AA$342)) - AA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AB419" s="14">
        <f>SUMIFS('Custom Constraints'!$C:$C,'Custom Constraints'!$A:$A,_xlfn.CONCAT(LEFT(INDEX('Tx Constraint Names'!$A:$A,MATCH($D419,'Tx Constraint Names'!$B:$B,0)),SEARCH(".",INDEX('Tx Constraint Names'!$A:$A,MATCH($D419,'Tx Constraint Names'!$B:$B,0)))-1),".",AB$342)) - AB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AC419" s="14">
        <f>SUMIFS('Custom Constraints'!$C:$C,'Custom Constraints'!$A:$A,_xlfn.CONCAT(LEFT(INDEX('Tx Constraint Names'!$A:$A,MATCH($D419,'Tx Constraint Names'!$B:$B,0)),SEARCH(".",INDEX('Tx Constraint Names'!$A:$A,MATCH($D419,'Tx Constraint Names'!$B:$B,0)))-1),".",AC$342)) - AC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AD419" s="14">
        <f>SUMIFS('Custom Constraints'!$C:$C,'Custom Constraints'!$A:$A,_xlfn.CONCAT(LEFT(INDEX('Tx Constraint Names'!$A:$A,MATCH($D419,'Tx Constraint Names'!$B:$B,0)),SEARCH(".",INDEX('Tx Constraint Names'!$A:$A,MATCH($D419,'Tx Constraint Names'!$B:$B,0)))-1),".",AD$342)) - AD171*$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AE419" s="26">
        <f>SUMIFS('Custom Constraints'!$D:$D,'Custom Constraints'!$A:$A,_xlfn.CONCAT(LEFT(INDEX('Tx Constraint Names'!$A:$A,MATCH($D419,'Tx Constraint Names'!$B:$B,0)),SEARCH(".",INDEX('Tx Constraint Names'!$A:$A,MATCH($D419,'Tx Constraint Names'!$B:$B,0)))-1),".2045"))</f>
        <v>0</v>
      </c>
      <c r="AF419" s="26">
        <f>-AE171*IFERROR(_xlfn.NUMBERVALUE(MID(INDEX('Custom Constraints'!$F:$F,MATCH(INDEX('Tx Constraint Names'!$A:$A,MATCH($D419,'Tx Constraint Names'!$B:$B,0)),'Custom Constraints'!$A:$A,0)),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+1,SEARCH(" 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SEARCH("~*",INDEX('Custom Constraints'!$F:$F,MATCH(INDEX('Tx Constraint Names'!$A:$A,MATCH($D419,'Tx Constraint Names'!$B:$B,0)),'Custom Constraints'!$A:$A,0)),SEARCH(LEFT($D419,10),INDEX('Custom Constraints'!$F:$F,MATCH(INDEX('Tx Constraint Names'!$A:$A,MATCH($D419,'Tx Constraint Names'!$B:$B,0)),'Custom Constraints'!$A:$A,0))))-1)),0)</f>
        <v>0</v>
      </c>
      <c r="AG419" s="26">
        <f t="shared" si="87"/>
        <v>0</v>
      </c>
      <c r="AJ419" s="119" t="str">
        <f t="shared" si="88"/>
        <v/>
      </c>
      <c r="AK419" s="125" t="str">
        <f t="shared" si="86"/>
        <v/>
      </c>
      <c r="AL419" s="125" t="str">
        <f t="shared" si="86"/>
        <v/>
      </c>
      <c r="AM419" s="125" t="str">
        <f t="shared" si="86"/>
        <v/>
      </c>
    </row>
    <row r="420" spans="4:39" x14ac:dyDescent="0.15">
      <c r="D420" s="12"/>
      <c r="E420" s="14">
        <f>SUMIFS('Custom Constraints'!$C:$C,'Custom Constraints'!$A:$A,_xlfn.CONCAT(LEFT(INDEX('Tx Constraint Names'!$A:$A,MATCH($D420,'Tx Constraint Names'!$B:$B,0)),SEARCH(".",INDEX('Tx Constraint Names'!$A:$A,MATCH($D420,'Tx Constraint Names'!$B:$B,0)))-1),".",E$342)) - E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F420" s="14">
        <f>SUMIFS('Custom Constraints'!$C:$C,'Custom Constraints'!$A:$A,_xlfn.CONCAT(LEFT(INDEX('Tx Constraint Names'!$A:$A,MATCH($D420,'Tx Constraint Names'!$B:$B,0)),SEARCH(".",INDEX('Tx Constraint Names'!$A:$A,MATCH($D420,'Tx Constraint Names'!$B:$B,0)))-1),".",F$342)) - F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G420" s="14">
        <f>SUMIFS('Custom Constraints'!$C:$C,'Custom Constraints'!$A:$A,_xlfn.CONCAT(LEFT(INDEX('Tx Constraint Names'!$A:$A,MATCH($D420,'Tx Constraint Names'!$B:$B,0)),SEARCH(".",INDEX('Tx Constraint Names'!$A:$A,MATCH($D420,'Tx Constraint Names'!$B:$B,0)))-1),".",G$342)) - G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H420" s="14">
        <f>SUMIFS('Custom Constraints'!$C:$C,'Custom Constraints'!$A:$A,_xlfn.CONCAT(LEFT(INDEX('Tx Constraint Names'!$A:$A,MATCH($D420,'Tx Constraint Names'!$B:$B,0)),SEARCH(".",INDEX('Tx Constraint Names'!$A:$A,MATCH($D420,'Tx Constraint Names'!$B:$B,0)))-1),".",H$342)) - H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I420" s="14">
        <f>SUMIFS('Custom Constraints'!$C:$C,'Custom Constraints'!$A:$A,_xlfn.CONCAT(LEFT(INDEX('Tx Constraint Names'!$A:$A,MATCH($D420,'Tx Constraint Names'!$B:$B,0)),SEARCH(".",INDEX('Tx Constraint Names'!$A:$A,MATCH($D420,'Tx Constraint Names'!$B:$B,0)))-1),".",I$342)) - I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J420" s="14">
        <f>SUMIFS('Custom Constraints'!$C:$C,'Custom Constraints'!$A:$A,_xlfn.CONCAT(LEFT(INDEX('Tx Constraint Names'!$A:$A,MATCH($D420,'Tx Constraint Names'!$B:$B,0)),SEARCH(".",INDEX('Tx Constraint Names'!$A:$A,MATCH($D420,'Tx Constraint Names'!$B:$B,0)))-1),".",J$342)) - J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K420" s="14">
        <f>SUMIFS('Custom Constraints'!$C:$C,'Custom Constraints'!$A:$A,_xlfn.CONCAT(LEFT(INDEX('Tx Constraint Names'!$A:$A,MATCH($D420,'Tx Constraint Names'!$B:$B,0)),SEARCH(".",INDEX('Tx Constraint Names'!$A:$A,MATCH($D420,'Tx Constraint Names'!$B:$B,0)))-1),".",K$342)) - K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L420" s="14">
        <f>SUMIFS('Custom Constraints'!$C:$C,'Custom Constraints'!$A:$A,_xlfn.CONCAT(LEFT(INDEX('Tx Constraint Names'!$A:$A,MATCH($D420,'Tx Constraint Names'!$B:$B,0)),SEARCH(".",INDEX('Tx Constraint Names'!$A:$A,MATCH($D420,'Tx Constraint Names'!$B:$B,0)))-1),".",L$342)) - L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M420" s="14">
        <f>SUMIFS('Custom Constraints'!$C:$C,'Custom Constraints'!$A:$A,_xlfn.CONCAT(LEFT(INDEX('Tx Constraint Names'!$A:$A,MATCH($D420,'Tx Constraint Names'!$B:$B,0)),SEARCH(".",INDEX('Tx Constraint Names'!$A:$A,MATCH($D420,'Tx Constraint Names'!$B:$B,0)))-1),".",M$342)) - M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N420" s="14">
        <f>SUMIFS('Custom Constraints'!$C:$C,'Custom Constraints'!$A:$A,_xlfn.CONCAT(LEFT(INDEX('Tx Constraint Names'!$A:$A,MATCH($D420,'Tx Constraint Names'!$B:$B,0)),SEARCH(".",INDEX('Tx Constraint Names'!$A:$A,MATCH($D420,'Tx Constraint Names'!$B:$B,0)))-1),".",N$342)) - N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O420" s="14">
        <f>SUMIFS('Custom Constraints'!$C:$C,'Custom Constraints'!$A:$A,_xlfn.CONCAT(LEFT(INDEX('Tx Constraint Names'!$A:$A,MATCH($D420,'Tx Constraint Names'!$B:$B,0)),SEARCH(".",INDEX('Tx Constraint Names'!$A:$A,MATCH($D420,'Tx Constraint Names'!$B:$B,0)))-1),".",O$342)) - O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P420" s="14">
        <f>SUMIFS('Custom Constraints'!$C:$C,'Custom Constraints'!$A:$A,_xlfn.CONCAT(LEFT(INDEX('Tx Constraint Names'!$A:$A,MATCH($D420,'Tx Constraint Names'!$B:$B,0)),SEARCH(".",INDEX('Tx Constraint Names'!$A:$A,MATCH($D420,'Tx Constraint Names'!$B:$B,0)))-1),".",P$342)) - P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Q420" s="14">
        <f>SUMIFS('Custom Constraints'!$C:$C,'Custom Constraints'!$A:$A,_xlfn.CONCAT(LEFT(INDEX('Tx Constraint Names'!$A:$A,MATCH($D420,'Tx Constraint Names'!$B:$B,0)),SEARCH(".",INDEX('Tx Constraint Names'!$A:$A,MATCH($D420,'Tx Constraint Names'!$B:$B,0)))-1),".",Q$342)) - Q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R420" s="14">
        <f>SUMIFS('Custom Constraints'!$C:$C,'Custom Constraints'!$A:$A,_xlfn.CONCAT(LEFT(INDEX('Tx Constraint Names'!$A:$A,MATCH($D420,'Tx Constraint Names'!$B:$B,0)),SEARCH(".",INDEX('Tx Constraint Names'!$A:$A,MATCH($D420,'Tx Constraint Names'!$B:$B,0)))-1),".",R$342)) - R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S420" s="14">
        <f>SUMIFS('Custom Constraints'!$C:$C,'Custom Constraints'!$A:$A,_xlfn.CONCAT(LEFT(INDEX('Tx Constraint Names'!$A:$A,MATCH($D420,'Tx Constraint Names'!$B:$B,0)),SEARCH(".",INDEX('Tx Constraint Names'!$A:$A,MATCH($D420,'Tx Constraint Names'!$B:$B,0)))-1),".",S$342)) - S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T420" s="14">
        <f>SUMIFS('Custom Constraints'!$C:$C,'Custom Constraints'!$A:$A,_xlfn.CONCAT(LEFT(INDEX('Tx Constraint Names'!$A:$A,MATCH($D420,'Tx Constraint Names'!$B:$B,0)),SEARCH(".",INDEX('Tx Constraint Names'!$A:$A,MATCH($D420,'Tx Constraint Names'!$B:$B,0)))-1),".",T$342)) - T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U420" s="14">
        <f>SUMIFS('Custom Constraints'!$C:$C,'Custom Constraints'!$A:$A,_xlfn.CONCAT(LEFT(INDEX('Tx Constraint Names'!$A:$A,MATCH($D420,'Tx Constraint Names'!$B:$B,0)),SEARCH(".",INDEX('Tx Constraint Names'!$A:$A,MATCH($D420,'Tx Constraint Names'!$B:$B,0)))-1),".",U$342)) - U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V420" s="14">
        <f>SUMIFS('Custom Constraints'!$C:$C,'Custom Constraints'!$A:$A,_xlfn.CONCAT(LEFT(INDEX('Tx Constraint Names'!$A:$A,MATCH($D420,'Tx Constraint Names'!$B:$B,0)),SEARCH(".",INDEX('Tx Constraint Names'!$A:$A,MATCH($D420,'Tx Constraint Names'!$B:$B,0)))-1),".",V$342)) - V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W420" s="14">
        <f>SUMIFS('Custom Constraints'!$C:$C,'Custom Constraints'!$A:$A,_xlfn.CONCAT(LEFT(INDEX('Tx Constraint Names'!$A:$A,MATCH($D420,'Tx Constraint Names'!$B:$B,0)),SEARCH(".",INDEX('Tx Constraint Names'!$A:$A,MATCH($D420,'Tx Constraint Names'!$B:$B,0)))-1),".",W$342)) - W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X420" s="14">
        <f>SUMIFS('Custom Constraints'!$C:$C,'Custom Constraints'!$A:$A,_xlfn.CONCAT(LEFT(INDEX('Tx Constraint Names'!$A:$A,MATCH($D420,'Tx Constraint Names'!$B:$B,0)),SEARCH(".",INDEX('Tx Constraint Names'!$A:$A,MATCH($D420,'Tx Constraint Names'!$B:$B,0)))-1),".",X$342)) - X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Y420" s="14">
        <f>SUMIFS('Custom Constraints'!$C:$C,'Custom Constraints'!$A:$A,_xlfn.CONCAT(LEFT(INDEX('Tx Constraint Names'!$A:$A,MATCH($D420,'Tx Constraint Names'!$B:$B,0)),SEARCH(".",INDEX('Tx Constraint Names'!$A:$A,MATCH($D420,'Tx Constraint Names'!$B:$B,0)))-1),".",Y$342)) - Y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Z420" s="14">
        <f>SUMIFS('Custom Constraints'!$C:$C,'Custom Constraints'!$A:$A,_xlfn.CONCAT(LEFT(INDEX('Tx Constraint Names'!$A:$A,MATCH($D420,'Tx Constraint Names'!$B:$B,0)),SEARCH(".",INDEX('Tx Constraint Names'!$A:$A,MATCH($D420,'Tx Constraint Names'!$B:$B,0)))-1),".",Z$342)) - Z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AA420" s="14">
        <f>SUMIFS('Custom Constraints'!$C:$C,'Custom Constraints'!$A:$A,_xlfn.CONCAT(LEFT(INDEX('Tx Constraint Names'!$A:$A,MATCH($D420,'Tx Constraint Names'!$B:$B,0)),SEARCH(".",INDEX('Tx Constraint Names'!$A:$A,MATCH($D420,'Tx Constraint Names'!$B:$B,0)))-1),".",AA$342)) - AA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AB420" s="14">
        <f>SUMIFS('Custom Constraints'!$C:$C,'Custom Constraints'!$A:$A,_xlfn.CONCAT(LEFT(INDEX('Tx Constraint Names'!$A:$A,MATCH($D420,'Tx Constraint Names'!$B:$B,0)),SEARCH(".",INDEX('Tx Constraint Names'!$A:$A,MATCH($D420,'Tx Constraint Names'!$B:$B,0)))-1),".",AB$342)) - AB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AC420" s="14">
        <f>SUMIFS('Custom Constraints'!$C:$C,'Custom Constraints'!$A:$A,_xlfn.CONCAT(LEFT(INDEX('Tx Constraint Names'!$A:$A,MATCH($D420,'Tx Constraint Names'!$B:$B,0)),SEARCH(".",INDEX('Tx Constraint Names'!$A:$A,MATCH($D420,'Tx Constraint Names'!$B:$B,0)))-1),".",AC$342)) - AC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AD420" s="14">
        <f>SUMIFS('Custom Constraints'!$C:$C,'Custom Constraints'!$A:$A,_xlfn.CONCAT(LEFT(INDEX('Tx Constraint Names'!$A:$A,MATCH($D420,'Tx Constraint Names'!$B:$B,0)),SEARCH(".",INDEX('Tx Constraint Names'!$A:$A,MATCH($D420,'Tx Constraint Names'!$B:$B,0)))-1),".",AD$342)) - AD172*$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AE420" s="26">
        <f>SUMIFS('Custom Constraints'!$D:$D,'Custom Constraints'!$A:$A,_xlfn.CONCAT(LEFT(INDEX('Tx Constraint Names'!$A:$A,MATCH($D420,'Tx Constraint Names'!$B:$B,0)),SEARCH(".",INDEX('Tx Constraint Names'!$A:$A,MATCH($D420,'Tx Constraint Names'!$B:$B,0)))-1),".2045"))</f>
        <v>0</v>
      </c>
      <c r="AF420" s="26">
        <f>-AE172*IFERROR(_xlfn.NUMBERVALUE(MID(INDEX('Custom Constraints'!$F:$F,MATCH(INDEX('Tx Constraint Names'!$A:$A,MATCH($D420,'Tx Constraint Names'!$B:$B,0)),'Custom Constraints'!$A:$A,0)),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+1,SEARCH(" 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SEARCH("~*",INDEX('Custom Constraints'!$F:$F,MATCH(INDEX('Tx Constraint Names'!$A:$A,MATCH($D420,'Tx Constraint Names'!$B:$B,0)),'Custom Constraints'!$A:$A,0)),SEARCH(LEFT($D420,10),INDEX('Custom Constraints'!$F:$F,MATCH(INDEX('Tx Constraint Names'!$A:$A,MATCH($D420,'Tx Constraint Names'!$B:$B,0)),'Custom Constraints'!$A:$A,0))))-1)),0)</f>
        <v>0</v>
      </c>
      <c r="AG420" s="26">
        <f t="shared" si="87"/>
        <v>0</v>
      </c>
      <c r="AJ420" s="119" t="str">
        <f t="shared" si="88"/>
        <v/>
      </c>
      <c r="AK420" s="125" t="str">
        <f t="shared" si="86"/>
        <v/>
      </c>
      <c r="AL420" s="125" t="str">
        <f t="shared" si="86"/>
        <v/>
      </c>
      <c r="AM420" s="125" t="str">
        <f t="shared" si="86"/>
        <v/>
      </c>
    </row>
    <row r="421" spans="4:39" x14ac:dyDescent="0.15">
      <c r="D421" s="12"/>
      <c r="E421" s="14">
        <f>SUMIFS('Custom Constraints'!$C:$C,'Custom Constraints'!$A:$A,_xlfn.CONCAT(LEFT(INDEX('Tx Constraint Names'!$A:$A,MATCH($D421,'Tx Constraint Names'!$B:$B,0)),SEARCH(".",INDEX('Tx Constraint Names'!$A:$A,MATCH($D421,'Tx Constraint Names'!$B:$B,0)))-1),".",E$342)) - E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F421" s="14">
        <f>SUMIFS('Custom Constraints'!$C:$C,'Custom Constraints'!$A:$A,_xlfn.CONCAT(LEFT(INDEX('Tx Constraint Names'!$A:$A,MATCH($D421,'Tx Constraint Names'!$B:$B,0)),SEARCH(".",INDEX('Tx Constraint Names'!$A:$A,MATCH($D421,'Tx Constraint Names'!$B:$B,0)))-1),".",F$342)) - F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G421" s="14">
        <f>SUMIFS('Custom Constraints'!$C:$C,'Custom Constraints'!$A:$A,_xlfn.CONCAT(LEFT(INDEX('Tx Constraint Names'!$A:$A,MATCH($D421,'Tx Constraint Names'!$B:$B,0)),SEARCH(".",INDEX('Tx Constraint Names'!$A:$A,MATCH($D421,'Tx Constraint Names'!$B:$B,0)))-1),".",G$342)) - G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H421" s="14">
        <f>SUMIFS('Custom Constraints'!$C:$C,'Custom Constraints'!$A:$A,_xlfn.CONCAT(LEFT(INDEX('Tx Constraint Names'!$A:$A,MATCH($D421,'Tx Constraint Names'!$B:$B,0)),SEARCH(".",INDEX('Tx Constraint Names'!$A:$A,MATCH($D421,'Tx Constraint Names'!$B:$B,0)))-1),".",H$342)) - H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I421" s="14">
        <f>SUMIFS('Custom Constraints'!$C:$C,'Custom Constraints'!$A:$A,_xlfn.CONCAT(LEFT(INDEX('Tx Constraint Names'!$A:$A,MATCH($D421,'Tx Constraint Names'!$B:$B,0)),SEARCH(".",INDEX('Tx Constraint Names'!$A:$A,MATCH($D421,'Tx Constraint Names'!$B:$B,0)))-1),".",I$342)) - I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J421" s="14">
        <f>SUMIFS('Custom Constraints'!$C:$C,'Custom Constraints'!$A:$A,_xlfn.CONCAT(LEFT(INDEX('Tx Constraint Names'!$A:$A,MATCH($D421,'Tx Constraint Names'!$B:$B,0)),SEARCH(".",INDEX('Tx Constraint Names'!$A:$A,MATCH($D421,'Tx Constraint Names'!$B:$B,0)))-1),".",J$342)) - J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K421" s="14">
        <f>SUMIFS('Custom Constraints'!$C:$C,'Custom Constraints'!$A:$A,_xlfn.CONCAT(LEFT(INDEX('Tx Constraint Names'!$A:$A,MATCH($D421,'Tx Constraint Names'!$B:$B,0)),SEARCH(".",INDEX('Tx Constraint Names'!$A:$A,MATCH($D421,'Tx Constraint Names'!$B:$B,0)))-1),".",K$342)) - K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L421" s="14">
        <f>SUMIFS('Custom Constraints'!$C:$C,'Custom Constraints'!$A:$A,_xlfn.CONCAT(LEFT(INDEX('Tx Constraint Names'!$A:$A,MATCH($D421,'Tx Constraint Names'!$B:$B,0)),SEARCH(".",INDEX('Tx Constraint Names'!$A:$A,MATCH($D421,'Tx Constraint Names'!$B:$B,0)))-1),".",L$342)) - L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M421" s="14">
        <f>SUMIFS('Custom Constraints'!$C:$C,'Custom Constraints'!$A:$A,_xlfn.CONCAT(LEFT(INDEX('Tx Constraint Names'!$A:$A,MATCH($D421,'Tx Constraint Names'!$B:$B,0)),SEARCH(".",INDEX('Tx Constraint Names'!$A:$A,MATCH($D421,'Tx Constraint Names'!$B:$B,0)))-1),".",M$342)) - M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N421" s="14">
        <f>SUMIFS('Custom Constraints'!$C:$C,'Custom Constraints'!$A:$A,_xlfn.CONCAT(LEFT(INDEX('Tx Constraint Names'!$A:$A,MATCH($D421,'Tx Constraint Names'!$B:$B,0)),SEARCH(".",INDEX('Tx Constraint Names'!$A:$A,MATCH($D421,'Tx Constraint Names'!$B:$B,0)))-1),".",N$342)) - N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O421" s="14">
        <f>SUMIFS('Custom Constraints'!$C:$C,'Custom Constraints'!$A:$A,_xlfn.CONCAT(LEFT(INDEX('Tx Constraint Names'!$A:$A,MATCH($D421,'Tx Constraint Names'!$B:$B,0)),SEARCH(".",INDEX('Tx Constraint Names'!$A:$A,MATCH($D421,'Tx Constraint Names'!$B:$B,0)))-1),".",O$342)) - O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P421" s="14">
        <f>SUMIFS('Custom Constraints'!$C:$C,'Custom Constraints'!$A:$A,_xlfn.CONCAT(LEFT(INDEX('Tx Constraint Names'!$A:$A,MATCH($D421,'Tx Constraint Names'!$B:$B,0)),SEARCH(".",INDEX('Tx Constraint Names'!$A:$A,MATCH($D421,'Tx Constraint Names'!$B:$B,0)))-1),".",P$342)) - P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Q421" s="14">
        <f>SUMIFS('Custom Constraints'!$C:$C,'Custom Constraints'!$A:$A,_xlfn.CONCAT(LEFT(INDEX('Tx Constraint Names'!$A:$A,MATCH($D421,'Tx Constraint Names'!$B:$B,0)),SEARCH(".",INDEX('Tx Constraint Names'!$A:$A,MATCH($D421,'Tx Constraint Names'!$B:$B,0)))-1),".",Q$342)) - Q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R421" s="14">
        <f>SUMIFS('Custom Constraints'!$C:$C,'Custom Constraints'!$A:$A,_xlfn.CONCAT(LEFT(INDEX('Tx Constraint Names'!$A:$A,MATCH($D421,'Tx Constraint Names'!$B:$B,0)),SEARCH(".",INDEX('Tx Constraint Names'!$A:$A,MATCH($D421,'Tx Constraint Names'!$B:$B,0)))-1),".",R$342)) - R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S421" s="14">
        <f>SUMIFS('Custom Constraints'!$C:$C,'Custom Constraints'!$A:$A,_xlfn.CONCAT(LEFT(INDEX('Tx Constraint Names'!$A:$A,MATCH($D421,'Tx Constraint Names'!$B:$B,0)),SEARCH(".",INDEX('Tx Constraint Names'!$A:$A,MATCH($D421,'Tx Constraint Names'!$B:$B,0)))-1),".",S$342)) - S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T421" s="14">
        <f>SUMIFS('Custom Constraints'!$C:$C,'Custom Constraints'!$A:$A,_xlfn.CONCAT(LEFT(INDEX('Tx Constraint Names'!$A:$A,MATCH($D421,'Tx Constraint Names'!$B:$B,0)),SEARCH(".",INDEX('Tx Constraint Names'!$A:$A,MATCH($D421,'Tx Constraint Names'!$B:$B,0)))-1),".",T$342)) - T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U421" s="14">
        <f>SUMIFS('Custom Constraints'!$C:$C,'Custom Constraints'!$A:$A,_xlfn.CONCAT(LEFT(INDEX('Tx Constraint Names'!$A:$A,MATCH($D421,'Tx Constraint Names'!$B:$B,0)),SEARCH(".",INDEX('Tx Constraint Names'!$A:$A,MATCH($D421,'Tx Constraint Names'!$B:$B,0)))-1),".",U$342)) - U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V421" s="14">
        <f>SUMIFS('Custom Constraints'!$C:$C,'Custom Constraints'!$A:$A,_xlfn.CONCAT(LEFT(INDEX('Tx Constraint Names'!$A:$A,MATCH($D421,'Tx Constraint Names'!$B:$B,0)),SEARCH(".",INDEX('Tx Constraint Names'!$A:$A,MATCH($D421,'Tx Constraint Names'!$B:$B,0)))-1),".",V$342)) - V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W421" s="14">
        <f>SUMIFS('Custom Constraints'!$C:$C,'Custom Constraints'!$A:$A,_xlfn.CONCAT(LEFT(INDEX('Tx Constraint Names'!$A:$A,MATCH($D421,'Tx Constraint Names'!$B:$B,0)),SEARCH(".",INDEX('Tx Constraint Names'!$A:$A,MATCH($D421,'Tx Constraint Names'!$B:$B,0)))-1),".",W$342)) - W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X421" s="14">
        <f>SUMIFS('Custom Constraints'!$C:$C,'Custom Constraints'!$A:$A,_xlfn.CONCAT(LEFT(INDEX('Tx Constraint Names'!$A:$A,MATCH($D421,'Tx Constraint Names'!$B:$B,0)),SEARCH(".",INDEX('Tx Constraint Names'!$A:$A,MATCH($D421,'Tx Constraint Names'!$B:$B,0)))-1),".",X$342)) - X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Y421" s="14">
        <f>SUMIFS('Custom Constraints'!$C:$C,'Custom Constraints'!$A:$A,_xlfn.CONCAT(LEFT(INDEX('Tx Constraint Names'!$A:$A,MATCH($D421,'Tx Constraint Names'!$B:$B,0)),SEARCH(".",INDEX('Tx Constraint Names'!$A:$A,MATCH($D421,'Tx Constraint Names'!$B:$B,0)))-1),".",Y$342)) - Y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Z421" s="14">
        <f>SUMIFS('Custom Constraints'!$C:$C,'Custom Constraints'!$A:$A,_xlfn.CONCAT(LEFT(INDEX('Tx Constraint Names'!$A:$A,MATCH($D421,'Tx Constraint Names'!$B:$B,0)),SEARCH(".",INDEX('Tx Constraint Names'!$A:$A,MATCH($D421,'Tx Constraint Names'!$B:$B,0)))-1),".",Z$342)) - Z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AA421" s="14">
        <f>SUMIFS('Custom Constraints'!$C:$C,'Custom Constraints'!$A:$A,_xlfn.CONCAT(LEFT(INDEX('Tx Constraint Names'!$A:$A,MATCH($D421,'Tx Constraint Names'!$B:$B,0)),SEARCH(".",INDEX('Tx Constraint Names'!$A:$A,MATCH($D421,'Tx Constraint Names'!$B:$B,0)))-1),".",AA$342)) - AA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AB421" s="14">
        <f>SUMIFS('Custom Constraints'!$C:$C,'Custom Constraints'!$A:$A,_xlfn.CONCAT(LEFT(INDEX('Tx Constraint Names'!$A:$A,MATCH($D421,'Tx Constraint Names'!$B:$B,0)),SEARCH(".",INDEX('Tx Constraint Names'!$A:$A,MATCH($D421,'Tx Constraint Names'!$B:$B,0)))-1),".",AB$342)) - AB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AC421" s="14">
        <f>SUMIFS('Custom Constraints'!$C:$C,'Custom Constraints'!$A:$A,_xlfn.CONCAT(LEFT(INDEX('Tx Constraint Names'!$A:$A,MATCH($D421,'Tx Constraint Names'!$B:$B,0)),SEARCH(".",INDEX('Tx Constraint Names'!$A:$A,MATCH($D421,'Tx Constraint Names'!$B:$B,0)))-1),".",AC$342)) - AC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AD421" s="14">
        <f>SUMIFS('Custom Constraints'!$C:$C,'Custom Constraints'!$A:$A,_xlfn.CONCAT(LEFT(INDEX('Tx Constraint Names'!$A:$A,MATCH($D421,'Tx Constraint Names'!$B:$B,0)),SEARCH(".",INDEX('Tx Constraint Names'!$A:$A,MATCH($D421,'Tx Constraint Names'!$B:$B,0)))-1),".",AD$342)) - AD173*$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AE421" s="26">
        <f>SUMIFS('Custom Constraints'!$D:$D,'Custom Constraints'!$A:$A,_xlfn.CONCAT(LEFT(INDEX('Tx Constraint Names'!$A:$A,MATCH($D421,'Tx Constraint Names'!$B:$B,0)),SEARCH(".",INDEX('Tx Constraint Names'!$A:$A,MATCH($D421,'Tx Constraint Names'!$B:$B,0)))-1),".2045"))</f>
        <v>0</v>
      </c>
      <c r="AF421" s="26">
        <f>-AE173*IFERROR(_xlfn.NUMBERVALUE(MID(INDEX('Custom Constraints'!$F:$F,MATCH(INDEX('Tx Constraint Names'!$A:$A,MATCH($D421,'Tx Constraint Names'!$B:$B,0)),'Custom Constraints'!$A:$A,0)),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+1,SEARCH(" 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SEARCH("~*",INDEX('Custom Constraints'!$F:$F,MATCH(INDEX('Tx Constraint Names'!$A:$A,MATCH($D421,'Tx Constraint Names'!$B:$B,0)),'Custom Constraints'!$A:$A,0)),SEARCH(LEFT($D421,10),INDEX('Custom Constraints'!$F:$F,MATCH(INDEX('Tx Constraint Names'!$A:$A,MATCH($D421,'Tx Constraint Names'!$B:$B,0)),'Custom Constraints'!$A:$A,0))))-1)),0)</f>
        <v>0</v>
      </c>
      <c r="AG421" s="26">
        <f t="shared" si="87"/>
        <v>0</v>
      </c>
      <c r="AJ421" s="119" t="str">
        <f t="shared" si="88"/>
        <v/>
      </c>
      <c r="AK421" s="125" t="str">
        <f t="shared" si="86"/>
        <v/>
      </c>
      <c r="AL421" s="125" t="str">
        <f t="shared" si="86"/>
        <v/>
      </c>
      <c r="AM421" s="125" t="str">
        <f t="shared" si="86"/>
        <v/>
      </c>
    </row>
    <row r="422" spans="4:39" x14ac:dyDescent="0.15">
      <c r="D422" s="12"/>
      <c r="E422" s="14">
        <f>SUMIFS('Custom Constraints'!$C:$C,'Custom Constraints'!$A:$A,_xlfn.CONCAT(LEFT(INDEX('Tx Constraint Names'!$A:$A,MATCH($D422,'Tx Constraint Names'!$B:$B,0)),SEARCH(".",INDEX('Tx Constraint Names'!$A:$A,MATCH($D422,'Tx Constraint Names'!$B:$B,0)))-1),".",E$342)) - E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F422" s="14">
        <f>SUMIFS('Custom Constraints'!$C:$C,'Custom Constraints'!$A:$A,_xlfn.CONCAT(LEFT(INDEX('Tx Constraint Names'!$A:$A,MATCH($D422,'Tx Constraint Names'!$B:$B,0)),SEARCH(".",INDEX('Tx Constraint Names'!$A:$A,MATCH($D422,'Tx Constraint Names'!$B:$B,0)))-1),".",F$342)) - F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G422" s="14">
        <f>SUMIFS('Custom Constraints'!$C:$C,'Custom Constraints'!$A:$A,_xlfn.CONCAT(LEFT(INDEX('Tx Constraint Names'!$A:$A,MATCH($D422,'Tx Constraint Names'!$B:$B,0)),SEARCH(".",INDEX('Tx Constraint Names'!$A:$A,MATCH($D422,'Tx Constraint Names'!$B:$B,0)))-1),".",G$342)) - G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H422" s="14">
        <f>SUMIFS('Custom Constraints'!$C:$C,'Custom Constraints'!$A:$A,_xlfn.CONCAT(LEFT(INDEX('Tx Constraint Names'!$A:$A,MATCH($D422,'Tx Constraint Names'!$B:$B,0)),SEARCH(".",INDEX('Tx Constraint Names'!$A:$A,MATCH($D422,'Tx Constraint Names'!$B:$B,0)))-1),".",H$342)) - H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I422" s="14">
        <f>SUMIFS('Custom Constraints'!$C:$C,'Custom Constraints'!$A:$A,_xlfn.CONCAT(LEFT(INDEX('Tx Constraint Names'!$A:$A,MATCH($D422,'Tx Constraint Names'!$B:$B,0)),SEARCH(".",INDEX('Tx Constraint Names'!$A:$A,MATCH($D422,'Tx Constraint Names'!$B:$B,0)))-1),".",I$342)) - I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J422" s="14">
        <f>SUMIFS('Custom Constraints'!$C:$C,'Custom Constraints'!$A:$A,_xlfn.CONCAT(LEFT(INDEX('Tx Constraint Names'!$A:$A,MATCH($D422,'Tx Constraint Names'!$B:$B,0)),SEARCH(".",INDEX('Tx Constraint Names'!$A:$A,MATCH($D422,'Tx Constraint Names'!$B:$B,0)))-1),".",J$342)) - J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K422" s="14">
        <f>SUMIFS('Custom Constraints'!$C:$C,'Custom Constraints'!$A:$A,_xlfn.CONCAT(LEFT(INDEX('Tx Constraint Names'!$A:$A,MATCH($D422,'Tx Constraint Names'!$B:$B,0)),SEARCH(".",INDEX('Tx Constraint Names'!$A:$A,MATCH($D422,'Tx Constraint Names'!$B:$B,0)))-1),".",K$342)) - K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L422" s="14">
        <f>SUMIFS('Custom Constraints'!$C:$C,'Custom Constraints'!$A:$A,_xlfn.CONCAT(LEFT(INDEX('Tx Constraint Names'!$A:$A,MATCH($D422,'Tx Constraint Names'!$B:$B,0)),SEARCH(".",INDEX('Tx Constraint Names'!$A:$A,MATCH($D422,'Tx Constraint Names'!$B:$B,0)))-1),".",L$342)) - L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M422" s="14">
        <f>SUMIFS('Custom Constraints'!$C:$C,'Custom Constraints'!$A:$A,_xlfn.CONCAT(LEFT(INDEX('Tx Constraint Names'!$A:$A,MATCH($D422,'Tx Constraint Names'!$B:$B,0)),SEARCH(".",INDEX('Tx Constraint Names'!$A:$A,MATCH($D422,'Tx Constraint Names'!$B:$B,0)))-1),".",M$342)) - M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N422" s="14">
        <f>SUMIFS('Custom Constraints'!$C:$C,'Custom Constraints'!$A:$A,_xlfn.CONCAT(LEFT(INDEX('Tx Constraint Names'!$A:$A,MATCH($D422,'Tx Constraint Names'!$B:$B,0)),SEARCH(".",INDEX('Tx Constraint Names'!$A:$A,MATCH($D422,'Tx Constraint Names'!$B:$B,0)))-1),".",N$342)) - N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O422" s="14">
        <f>SUMIFS('Custom Constraints'!$C:$C,'Custom Constraints'!$A:$A,_xlfn.CONCAT(LEFT(INDEX('Tx Constraint Names'!$A:$A,MATCH($D422,'Tx Constraint Names'!$B:$B,0)),SEARCH(".",INDEX('Tx Constraint Names'!$A:$A,MATCH($D422,'Tx Constraint Names'!$B:$B,0)))-1),".",O$342)) - O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P422" s="14">
        <f>SUMIFS('Custom Constraints'!$C:$C,'Custom Constraints'!$A:$A,_xlfn.CONCAT(LEFT(INDEX('Tx Constraint Names'!$A:$A,MATCH($D422,'Tx Constraint Names'!$B:$B,0)),SEARCH(".",INDEX('Tx Constraint Names'!$A:$A,MATCH($D422,'Tx Constraint Names'!$B:$B,0)))-1),".",P$342)) - P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Q422" s="14">
        <f>SUMIFS('Custom Constraints'!$C:$C,'Custom Constraints'!$A:$A,_xlfn.CONCAT(LEFT(INDEX('Tx Constraint Names'!$A:$A,MATCH($D422,'Tx Constraint Names'!$B:$B,0)),SEARCH(".",INDEX('Tx Constraint Names'!$A:$A,MATCH($D422,'Tx Constraint Names'!$B:$B,0)))-1),".",Q$342)) - Q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R422" s="14">
        <f>SUMIFS('Custom Constraints'!$C:$C,'Custom Constraints'!$A:$A,_xlfn.CONCAT(LEFT(INDEX('Tx Constraint Names'!$A:$A,MATCH($D422,'Tx Constraint Names'!$B:$B,0)),SEARCH(".",INDEX('Tx Constraint Names'!$A:$A,MATCH($D422,'Tx Constraint Names'!$B:$B,0)))-1),".",R$342)) - R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S422" s="14">
        <f>SUMIFS('Custom Constraints'!$C:$C,'Custom Constraints'!$A:$A,_xlfn.CONCAT(LEFT(INDEX('Tx Constraint Names'!$A:$A,MATCH($D422,'Tx Constraint Names'!$B:$B,0)),SEARCH(".",INDEX('Tx Constraint Names'!$A:$A,MATCH($D422,'Tx Constraint Names'!$B:$B,0)))-1),".",S$342)) - S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T422" s="14">
        <f>SUMIFS('Custom Constraints'!$C:$C,'Custom Constraints'!$A:$A,_xlfn.CONCAT(LEFT(INDEX('Tx Constraint Names'!$A:$A,MATCH($D422,'Tx Constraint Names'!$B:$B,0)),SEARCH(".",INDEX('Tx Constraint Names'!$A:$A,MATCH($D422,'Tx Constraint Names'!$B:$B,0)))-1),".",T$342)) - T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U422" s="14">
        <f>SUMIFS('Custom Constraints'!$C:$C,'Custom Constraints'!$A:$A,_xlfn.CONCAT(LEFT(INDEX('Tx Constraint Names'!$A:$A,MATCH($D422,'Tx Constraint Names'!$B:$B,0)),SEARCH(".",INDEX('Tx Constraint Names'!$A:$A,MATCH($D422,'Tx Constraint Names'!$B:$B,0)))-1),".",U$342)) - U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V422" s="14">
        <f>SUMIFS('Custom Constraints'!$C:$C,'Custom Constraints'!$A:$A,_xlfn.CONCAT(LEFT(INDEX('Tx Constraint Names'!$A:$A,MATCH($D422,'Tx Constraint Names'!$B:$B,0)),SEARCH(".",INDEX('Tx Constraint Names'!$A:$A,MATCH($D422,'Tx Constraint Names'!$B:$B,0)))-1),".",V$342)) - V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W422" s="14">
        <f>SUMIFS('Custom Constraints'!$C:$C,'Custom Constraints'!$A:$A,_xlfn.CONCAT(LEFT(INDEX('Tx Constraint Names'!$A:$A,MATCH($D422,'Tx Constraint Names'!$B:$B,0)),SEARCH(".",INDEX('Tx Constraint Names'!$A:$A,MATCH($D422,'Tx Constraint Names'!$B:$B,0)))-1),".",W$342)) - W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X422" s="14">
        <f>SUMIFS('Custom Constraints'!$C:$C,'Custom Constraints'!$A:$A,_xlfn.CONCAT(LEFT(INDEX('Tx Constraint Names'!$A:$A,MATCH($D422,'Tx Constraint Names'!$B:$B,0)),SEARCH(".",INDEX('Tx Constraint Names'!$A:$A,MATCH($D422,'Tx Constraint Names'!$B:$B,0)))-1),".",X$342)) - X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Y422" s="14">
        <f>SUMIFS('Custom Constraints'!$C:$C,'Custom Constraints'!$A:$A,_xlfn.CONCAT(LEFT(INDEX('Tx Constraint Names'!$A:$A,MATCH($D422,'Tx Constraint Names'!$B:$B,0)),SEARCH(".",INDEX('Tx Constraint Names'!$A:$A,MATCH($D422,'Tx Constraint Names'!$B:$B,0)))-1),".",Y$342)) - Y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Z422" s="14">
        <f>SUMIFS('Custom Constraints'!$C:$C,'Custom Constraints'!$A:$A,_xlfn.CONCAT(LEFT(INDEX('Tx Constraint Names'!$A:$A,MATCH($D422,'Tx Constraint Names'!$B:$B,0)),SEARCH(".",INDEX('Tx Constraint Names'!$A:$A,MATCH($D422,'Tx Constraint Names'!$B:$B,0)))-1),".",Z$342)) - Z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AA422" s="14">
        <f>SUMIFS('Custom Constraints'!$C:$C,'Custom Constraints'!$A:$A,_xlfn.CONCAT(LEFT(INDEX('Tx Constraint Names'!$A:$A,MATCH($D422,'Tx Constraint Names'!$B:$B,0)),SEARCH(".",INDEX('Tx Constraint Names'!$A:$A,MATCH($D422,'Tx Constraint Names'!$B:$B,0)))-1),".",AA$342)) - AA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AB422" s="14">
        <f>SUMIFS('Custom Constraints'!$C:$C,'Custom Constraints'!$A:$A,_xlfn.CONCAT(LEFT(INDEX('Tx Constraint Names'!$A:$A,MATCH($D422,'Tx Constraint Names'!$B:$B,0)),SEARCH(".",INDEX('Tx Constraint Names'!$A:$A,MATCH($D422,'Tx Constraint Names'!$B:$B,0)))-1),".",AB$342)) - AB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AC422" s="14">
        <f>SUMIFS('Custom Constraints'!$C:$C,'Custom Constraints'!$A:$A,_xlfn.CONCAT(LEFT(INDEX('Tx Constraint Names'!$A:$A,MATCH($D422,'Tx Constraint Names'!$B:$B,0)),SEARCH(".",INDEX('Tx Constraint Names'!$A:$A,MATCH($D422,'Tx Constraint Names'!$B:$B,0)))-1),".",AC$342)) - AC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AD422" s="14">
        <f>SUMIFS('Custom Constraints'!$C:$C,'Custom Constraints'!$A:$A,_xlfn.CONCAT(LEFT(INDEX('Tx Constraint Names'!$A:$A,MATCH($D422,'Tx Constraint Names'!$B:$B,0)),SEARCH(".",INDEX('Tx Constraint Names'!$A:$A,MATCH($D422,'Tx Constraint Names'!$B:$B,0)))-1),".",AD$342)) - AD174*$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AE422" s="26">
        <f>SUMIFS('Custom Constraints'!$D:$D,'Custom Constraints'!$A:$A,_xlfn.CONCAT(LEFT(INDEX('Tx Constraint Names'!$A:$A,MATCH($D422,'Tx Constraint Names'!$B:$B,0)),SEARCH(".",INDEX('Tx Constraint Names'!$A:$A,MATCH($D422,'Tx Constraint Names'!$B:$B,0)))-1),".2045"))</f>
        <v>0</v>
      </c>
      <c r="AF422" s="26">
        <f>-AE174*IFERROR(_xlfn.NUMBERVALUE(MID(INDEX('Custom Constraints'!$F:$F,MATCH(INDEX('Tx Constraint Names'!$A:$A,MATCH($D422,'Tx Constraint Names'!$B:$B,0)),'Custom Constraints'!$A:$A,0)),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+1,SEARCH(" 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SEARCH("~*",INDEX('Custom Constraints'!$F:$F,MATCH(INDEX('Tx Constraint Names'!$A:$A,MATCH($D422,'Tx Constraint Names'!$B:$B,0)),'Custom Constraints'!$A:$A,0)),SEARCH(LEFT($D422,10),INDEX('Custom Constraints'!$F:$F,MATCH(INDEX('Tx Constraint Names'!$A:$A,MATCH($D422,'Tx Constraint Names'!$B:$B,0)),'Custom Constraints'!$A:$A,0))))-1)),0)</f>
        <v>0</v>
      </c>
      <c r="AG422" s="26">
        <f t="shared" si="87"/>
        <v>0</v>
      </c>
      <c r="AJ422" s="119" t="str">
        <f t="shared" si="88"/>
        <v/>
      </c>
      <c r="AK422" s="125" t="str">
        <f t="shared" si="86"/>
        <v/>
      </c>
      <c r="AL422" s="125" t="str">
        <f t="shared" si="86"/>
        <v/>
      </c>
      <c r="AM422" s="125" t="str">
        <f t="shared" si="86"/>
        <v/>
      </c>
    </row>
    <row r="423" spans="4:39" x14ac:dyDescent="0.15">
      <c r="D423" s="12"/>
      <c r="E423" s="14">
        <f>SUMIFS('Custom Constraints'!$C:$C,'Custom Constraints'!$A:$A,_xlfn.CONCAT(LEFT(INDEX('Tx Constraint Names'!$A:$A,MATCH($D423,'Tx Constraint Names'!$B:$B,0)),SEARCH(".",INDEX('Tx Constraint Names'!$A:$A,MATCH($D423,'Tx Constraint Names'!$B:$B,0)))-1),".",E$342)) - E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F423" s="14">
        <f>SUMIFS('Custom Constraints'!$C:$C,'Custom Constraints'!$A:$A,_xlfn.CONCAT(LEFT(INDEX('Tx Constraint Names'!$A:$A,MATCH($D423,'Tx Constraint Names'!$B:$B,0)),SEARCH(".",INDEX('Tx Constraint Names'!$A:$A,MATCH($D423,'Tx Constraint Names'!$B:$B,0)))-1),".",F$342)) - F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G423" s="14">
        <f>SUMIFS('Custom Constraints'!$C:$C,'Custom Constraints'!$A:$A,_xlfn.CONCAT(LEFT(INDEX('Tx Constraint Names'!$A:$A,MATCH($D423,'Tx Constraint Names'!$B:$B,0)),SEARCH(".",INDEX('Tx Constraint Names'!$A:$A,MATCH($D423,'Tx Constraint Names'!$B:$B,0)))-1),".",G$342)) - G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H423" s="14">
        <f>SUMIFS('Custom Constraints'!$C:$C,'Custom Constraints'!$A:$A,_xlfn.CONCAT(LEFT(INDEX('Tx Constraint Names'!$A:$A,MATCH($D423,'Tx Constraint Names'!$B:$B,0)),SEARCH(".",INDEX('Tx Constraint Names'!$A:$A,MATCH($D423,'Tx Constraint Names'!$B:$B,0)))-1),".",H$342)) - H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I423" s="14">
        <f>SUMIFS('Custom Constraints'!$C:$C,'Custom Constraints'!$A:$A,_xlfn.CONCAT(LEFT(INDEX('Tx Constraint Names'!$A:$A,MATCH($D423,'Tx Constraint Names'!$B:$B,0)),SEARCH(".",INDEX('Tx Constraint Names'!$A:$A,MATCH($D423,'Tx Constraint Names'!$B:$B,0)))-1),".",I$342)) - I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J423" s="14">
        <f>SUMIFS('Custom Constraints'!$C:$C,'Custom Constraints'!$A:$A,_xlfn.CONCAT(LEFT(INDEX('Tx Constraint Names'!$A:$A,MATCH($D423,'Tx Constraint Names'!$B:$B,0)),SEARCH(".",INDEX('Tx Constraint Names'!$A:$A,MATCH($D423,'Tx Constraint Names'!$B:$B,0)))-1),".",J$342)) - J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K423" s="14">
        <f>SUMIFS('Custom Constraints'!$C:$C,'Custom Constraints'!$A:$A,_xlfn.CONCAT(LEFT(INDEX('Tx Constraint Names'!$A:$A,MATCH($D423,'Tx Constraint Names'!$B:$B,0)),SEARCH(".",INDEX('Tx Constraint Names'!$A:$A,MATCH($D423,'Tx Constraint Names'!$B:$B,0)))-1),".",K$342)) - K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L423" s="14">
        <f>SUMIFS('Custom Constraints'!$C:$C,'Custom Constraints'!$A:$A,_xlfn.CONCAT(LEFT(INDEX('Tx Constraint Names'!$A:$A,MATCH($D423,'Tx Constraint Names'!$B:$B,0)),SEARCH(".",INDEX('Tx Constraint Names'!$A:$A,MATCH($D423,'Tx Constraint Names'!$B:$B,0)))-1),".",L$342)) - L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M423" s="14">
        <f>SUMIFS('Custom Constraints'!$C:$C,'Custom Constraints'!$A:$A,_xlfn.CONCAT(LEFT(INDEX('Tx Constraint Names'!$A:$A,MATCH($D423,'Tx Constraint Names'!$B:$B,0)),SEARCH(".",INDEX('Tx Constraint Names'!$A:$A,MATCH($D423,'Tx Constraint Names'!$B:$B,0)))-1),".",M$342)) - M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N423" s="14">
        <f>SUMIFS('Custom Constraints'!$C:$C,'Custom Constraints'!$A:$A,_xlfn.CONCAT(LEFT(INDEX('Tx Constraint Names'!$A:$A,MATCH($D423,'Tx Constraint Names'!$B:$B,0)),SEARCH(".",INDEX('Tx Constraint Names'!$A:$A,MATCH($D423,'Tx Constraint Names'!$B:$B,0)))-1),".",N$342)) - N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O423" s="14">
        <f>SUMIFS('Custom Constraints'!$C:$C,'Custom Constraints'!$A:$A,_xlfn.CONCAT(LEFT(INDEX('Tx Constraint Names'!$A:$A,MATCH($D423,'Tx Constraint Names'!$B:$B,0)),SEARCH(".",INDEX('Tx Constraint Names'!$A:$A,MATCH($D423,'Tx Constraint Names'!$B:$B,0)))-1),".",O$342)) - O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P423" s="14">
        <f>SUMIFS('Custom Constraints'!$C:$C,'Custom Constraints'!$A:$A,_xlfn.CONCAT(LEFT(INDEX('Tx Constraint Names'!$A:$A,MATCH($D423,'Tx Constraint Names'!$B:$B,0)),SEARCH(".",INDEX('Tx Constraint Names'!$A:$A,MATCH($D423,'Tx Constraint Names'!$B:$B,0)))-1),".",P$342)) - P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Q423" s="14">
        <f>SUMIFS('Custom Constraints'!$C:$C,'Custom Constraints'!$A:$A,_xlfn.CONCAT(LEFT(INDEX('Tx Constraint Names'!$A:$A,MATCH($D423,'Tx Constraint Names'!$B:$B,0)),SEARCH(".",INDEX('Tx Constraint Names'!$A:$A,MATCH($D423,'Tx Constraint Names'!$B:$B,0)))-1),".",Q$342)) - Q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R423" s="14">
        <f>SUMIFS('Custom Constraints'!$C:$C,'Custom Constraints'!$A:$A,_xlfn.CONCAT(LEFT(INDEX('Tx Constraint Names'!$A:$A,MATCH($D423,'Tx Constraint Names'!$B:$B,0)),SEARCH(".",INDEX('Tx Constraint Names'!$A:$A,MATCH($D423,'Tx Constraint Names'!$B:$B,0)))-1),".",R$342)) - R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S423" s="14">
        <f>SUMIFS('Custom Constraints'!$C:$C,'Custom Constraints'!$A:$A,_xlfn.CONCAT(LEFT(INDEX('Tx Constraint Names'!$A:$A,MATCH($D423,'Tx Constraint Names'!$B:$B,0)),SEARCH(".",INDEX('Tx Constraint Names'!$A:$A,MATCH($D423,'Tx Constraint Names'!$B:$B,0)))-1),".",S$342)) - S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T423" s="14">
        <f>SUMIFS('Custom Constraints'!$C:$C,'Custom Constraints'!$A:$A,_xlfn.CONCAT(LEFT(INDEX('Tx Constraint Names'!$A:$A,MATCH($D423,'Tx Constraint Names'!$B:$B,0)),SEARCH(".",INDEX('Tx Constraint Names'!$A:$A,MATCH($D423,'Tx Constraint Names'!$B:$B,0)))-1),".",T$342)) - T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U423" s="14">
        <f>SUMIFS('Custom Constraints'!$C:$C,'Custom Constraints'!$A:$A,_xlfn.CONCAT(LEFT(INDEX('Tx Constraint Names'!$A:$A,MATCH($D423,'Tx Constraint Names'!$B:$B,0)),SEARCH(".",INDEX('Tx Constraint Names'!$A:$A,MATCH($D423,'Tx Constraint Names'!$B:$B,0)))-1),".",U$342)) - U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V423" s="14">
        <f>SUMIFS('Custom Constraints'!$C:$C,'Custom Constraints'!$A:$A,_xlfn.CONCAT(LEFT(INDEX('Tx Constraint Names'!$A:$A,MATCH($D423,'Tx Constraint Names'!$B:$B,0)),SEARCH(".",INDEX('Tx Constraint Names'!$A:$A,MATCH($D423,'Tx Constraint Names'!$B:$B,0)))-1),".",V$342)) - V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W423" s="14">
        <f>SUMIFS('Custom Constraints'!$C:$C,'Custom Constraints'!$A:$A,_xlfn.CONCAT(LEFT(INDEX('Tx Constraint Names'!$A:$A,MATCH($D423,'Tx Constraint Names'!$B:$B,0)),SEARCH(".",INDEX('Tx Constraint Names'!$A:$A,MATCH($D423,'Tx Constraint Names'!$B:$B,0)))-1),".",W$342)) - W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X423" s="14">
        <f>SUMIFS('Custom Constraints'!$C:$C,'Custom Constraints'!$A:$A,_xlfn.CONCAT(LEFT(INDEX('Tx Constraint Names'!$A:$A,MATCH($D423,'Tx Constraint Names'!$B:$B,0)),SEARCH(".",INDEX('Tx Constraint Names'!$A:$A,MATCH($D423,'Tx Constraint Names'!$B:$B,0)))-1),".",X$342)) - X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Y423" s="14">
        <f>SUMIFS('Custom Constraints'!$C:$C,'Custom Constraints'!$A:$A,_xlfn.CONCAT(LEFT(INDEX('Tx Constraint Names'!$A:$A,MATCH($D423,'Tx Constraint Names'!$B:$B,0)),SEARCH(".",INDEX('Tx Constraint Names'!$A:$A,MATCH($D423,'Tx Constraint Names'!$B:$B,0)))-1),".",Y$342)) - Y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Z423" s="14">
        <f>SUMIFS('Custom Constraints'!$C:$C,'Custom Constraints'!$A:$A,_xlfn.CONCAT(LEFT(INDEX('Tx Constraint Names'!$A:$A,MATCH($D423,'Tx Constraint Names'!$B:$B,0)),SEARCH(".",INDEX('Tx Constraint Names'!$A:$A,MATCH($D423,'Tx Constraint Names'!$B:$B,0)))-1),".",Z$342)) - Z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AA423" s="14">
        <f>SUMIFS('Custom Constraints'!$C:$C,'Custom Constraints'!$A:$A,_xlfn.CONCAT(LEFT(INDEX('Tx Constraint Names'!$A:$A,MATCH($D423,'Tx Constraint Names'!$B:$B,0)),SEARCH(".",INDEX('Tx Constraint Names'!$A:$A,MATCH($D423,'Tx Constraint Names'!$B:$B,0)))-1),".",AA$342)) - AA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AB423" s="14">
        <f>SUMIFS('Custom Constraints'!$C:$C,'Custom Constraints'!$A:$A,_xlfn.CONCAT(LEFT(INDEX('Tx Constraint Names'!$A:$A,MATCH($D423,'Tx Constraint Names'!$B:$B,0)),SEARCH(".",INDEX('Tx Constraint Names'!$A:$A,MATCH($D423,'Tx Constraint Names'!$B:$B,0)))-1),".",AB$342)) - AB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AC423" s="14">
        <f>SUMIFS('Custom Constraints'!$C:$C,'Custom Constraints'!$A:$A,_xlfn.CONCAT(LEFT(INDEX('Tx Constraint Names'!$A:$A,MATCH($D423,'Tx Constraint Names'!$B:$B,0)),SEARCH(".",INDEX('Tx Constraint Names'!$A:$A,MATCH($D423,'Tx Constraint Names'!$B:$B,0)))-1),".",AC$342)) - AC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AD423" s="14">
        <f>SUMIFS('Custom Constraints'!$C:$C,'Custom Constraints'!$A:$A,_xlfn.CONCAT(LEFT(INDEX('Tx Constraint Names'!$A:$A,MATCH($D423,'Tx Constraint Names'!$B:$B,0)),SEARCH(".",INDEX('Tx Constraint Names'!$A:$A,MATCH($D423,'Tx Constraint Names'!$B:$B,0)))-1),".",AD$342)) - AD175*$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AE423" s="26">
        <f>SUMIFS('Custom Constraints'!$D:$D,'Custom Constraints'!$A:$A,_xlfn.CONCAT(LEFT(INDEX('Tx Constraint Names'!$A:$A,MATCH($D423,'Tx Constraint Names'!$B:$B,0)),SEARCH(".",INDEX('Tx Constraint Names'!$A:$A,MATCH($D423,'Tx Constraint Names'!$B:$B,0)))-1),".2045"))</f>
        <v>0</v>
      </c>
      <c r="AF423" s="26">
        <f>-AE175*IFERROR(_xlfn.NUMBERVALUE(MID(INDEX('Custom Constraints'!$F:$F,MATCH(INDEX('Tx Constraint Names'!$A:$A,MATCH($D423,'Tx Constraint Names'!$B:$B,0)),'Custom Constraints'!$A:$A,0)),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+1,SEARCH(" 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SEARCH("~*",INDEX('Custom Constraints'!$F:$F,MATCH(INDEX('Tx Constraint Names'!$A:$A,MATCH($D423,'Tx Constraint Names'!$B:$B,0)),'Custom Constraints'!$A:$A,0)),SEARCH(LEFT($D423,10),INDEX('Custom Constraints'!$F:$F,MATCH(INDEX('Tx Constraint Names'!$A:$A,MATCH($D423,'Tx Constraint Names'!$B:$B,0)),'Custom Constraints'!$A:$A,0))))-1)),0)</f>
        <v>0</v>
      </c>
      <c r="AG423" s="26">
        <f t="shared" si="87"/>
        <v>0</v>
      </c>
      <c r="AJ423" s="119" t="str">
        <f t="shared" si="88"/>
        <v/>
      </c>
      <c r="AK423" s="125" t="str">
        <f t="shared" si="86"/>
        <v/>
      </c>
      <c r="AL423" s="125" t="str">
        <f t="shared" si="86"/>
        <v/>
      </c>
      <c r="AM423" s="125" t="str">
        <f t="shared" si="86"/>
        <v/>
      </c>
    </row>
    <row r="424" spans="4:39" x14ac:dyDescent="0.15">
      <c r="D424" s="12"/>
      <c r="E424" s="14">
        <f>SUMIFS('Custom Constraints'!$C:$C,'Custom Constraints'!$A:$A,_xlfn.CONCAT(LEFT(INDEX('Tx Constraint Names'!$A:$A,MATCH($D424,'Tx Constraint Names'!$B:$B,0)),SEARCH(".",INDEX('Tx Constraint Names'!$A:$A,MATCH($D424,'Tx Constraint Names'!$B:$B,0)))-1),".",E$342)) - E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F424" s="14">
        <f>SUMIFS('Custom Constraints'!$C:$C,'Custom Constraints'!$A:$A,_xlfn.CONCAT(LEFT(INDEX('Tx Constraint Names'!$A:$A,MATCH($D424,'Tx Constraint Names'!$B:$B,0)),SEARCH(".",INDEX('Tx Constraint Names'!$A:$A,MATCH($D424,'Tx Constraint Names'!$B:$B,0)))-1),".",F$342)) - F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G424" s="14">
        <f>SUMIFS('Custom Constraints'!$C:$C,'Custom Constraints'!$A:$A,_xlfn.CONCAT(LEFT(INDEX('Tx Constraint Names'!$A:$A,MATCH($D424,'Tx Constraint Names'!$B:$B,0)),SEARCH(".",INDEX('Tx Constraint Names'!$A:$A,MATCH($D424,'Tx Constraint Names'!$B:$B,0)))-1),".",G$342)) - G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H424" s="14">
        <f>SUMIFS('Custom Constraints'!$C:$C,'Custom Constraints'!$A:$A,_xlfn.CONCAT(LEFT(INDEX('Tx Constraint Names'!$A:$A,MATCH($D424,'Tx Constraint Names'!$B:$B,0)),SEARCH(".",INDEX('Tx Constraint Names'!$A:$A,MATCH($D424,'Tx Constraint Names'!$B:$B,0)))-1),".",H$342)) - H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I424" s="14">
        <f>SUMIFS('Custom Constraints'!$C:$C,'Custom Constraints'!$A:$A,_xlfn.CONCAT(LEFT(INDEX('Tx Constraint Names'!$A:$A,MATCH($D424,'Tx Constraint Names'!$B:$B,0)),SEARCH(".",INDEX('Tx Constraint Names'!$A:$A,MATCH($D424,'Tx Constraint Names'!$B:$B,0)))-1),".",I$342)) - I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J424" s="14">
        <f>SUMIFS('Custom Constraints'!$C:$C,'Custom Constraints'!$A:$A,_xlfn.CONCAT(LEFT(INDEX('Tx Constraint Names'!$A:$A,MATCH($D424,'Tx Constraint Names'!$B:$B,0)),SEARCH(".",INDEX('Tx Constraint Names'!$A:$A,MATCH($D424,'Tx Constraint Names'!$B:$B,0)))-1),".",J$342)) - J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K424" s="14">
        <f>SUMIFS('Custom Constraints'!$C:$C,'Custom Constraints'!$A:$A,_xlfn.CONCAT(LEFT(INDEX('Tx Constraint Names'!$A:$A,MATCH($D424,'Tx Constraint Names'!$B:$B,0)),SEARCH(".",INDEX('Tx Constraint Names'!$A:$A,MATCH($D424,'Tx Constraint Names'!$B:$B,0)))-1),".",K$342)) - K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L424" s="14">
        <f>SUMIFS('Custom Constraints'!$C:$C,'Custom Constraints'!$A:$A,_xlfn.CONCAT(LEFT(INDEX('Tx Constraint Names'!$A:$A,MATCH($D424,'Tx Constraint Names'!$B:$B,0)),SEARCH(".",INDEX('Tx Constraint Names'!$A:$A,MATCH($D424,'Tx Constraint Names'!$B:$B,0)))-1),".",L$342)) - L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M424" s="14">
        <f>SUMIFS('Custom Constraints'!$C:$C,'Custom Constraints'!$A:$A,_xlfn.CONCAT(LEFT(INDEX('Tx Constraint Names'!$A:$A,MATCH($D424,'Tx Constraint Names'!$B:$B,0)),SEARCH(".",INDEX('Tx Constraint Names'!$A:$A,MATCH($D424,'Tx Constraint Names'!$B:$B,0)))-1),".",M$342)) - M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N424" s="14">
        <f>SUMIFS('Custom Constraints'!$C:$C,'Custom Constraints'!$A:$A,_xlfn.CONCAT(LEFT(INDEX('Tx Constraint Names'!$A:$A,MATCH($D424,'Tx Constraint Names'!$B:$B,0)),SEARCH(".",INDEX('Tx Constraint Names'!$A:$A,MATCH($D424,'Tx Constraint Names'!$B:$B,0)))-1),".",N$342)) - N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O424" s="14">
        <f>SUMIFS('Custom Constraints'!$C:$C,'Custom Constraints'!$A:$A,_xlfn.CONCAT(LEFT(INDEX('Tx Constraint Names'!$A:$A,MATCH($D424,'Tx Constraint Names'!$B:$B,0)),SEARCH(".",INDEX('Tx Constraint Names'!$A:$A,MATCH($D424,'Tx Constraint Names'!$B:$B,0)))-1),".",O$342)) - O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P424" s="14">
        <f>SUMIFS('Custom Constraints'!$C:$C,'Custom Constraints'!$A:$A,_xlfn.CONCAT(LEFT(INDEX('Tx Constraint Names'!$A:$A,MATCH($D424,'Tx Constraint Names'!$B:$B,0)),SEARCH(".",INDEX('Tx Constraint Names'!$A:$A,MATCH($D424,'Tx Constraint Names'!$B:$B,0)))-1),".",P$342)) - P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Q424" s="14">
        <f>SUMIFS('Custom Constraints'!$C:$C,'Custom Constraints'!$A:$A,_xlfn.CONCAT(LEFT(INDEX('Tx Constraint Names'!$A:$A,MATCH($D424,'Tx Constraint Names'!$B:$B,0)),SEARCH(".",INDEX('Tx Constraint Names'!$A:$A,MATCH($D424,'Tx Constraint Names'!$B:$B,0)))-1),".",Q$342)) - Q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R424" s="14">
        <f>SUMIFS('Custom Constraints'!$C:$C,'Custom Constraints'!$A:$A,_xlfn.CONCAT(LEFT(INDEX('Tx Constraint Names'!$A:$A,MATCH($D424,'Tx Constraint Names'!$B:$B,0)),SEARCH(".",INDEX('Tx Constraint Names'!$A:$A,MATCH($D424,'Tx Constraint Names'!$B:$B,0)))-1),".",R$342)) - R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S424" s="14">
        <f>SUMIFS('Custom Constraints'!$C:$C,'Custom Constraints'!$A:$A,_xlfn.CONCAT(LEFT(INDEX('Tx Constraint Names'!$A:$A,MATCH($D424,'Tx Constraint Names'!$B:$B,0)),SEARCH(".",INDEX('Tx Constraint Names'!$A:$A,MATCH($D424,'Tx Constraint Names'!$B:$B,0)))-1),".",S$342)) - S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T424" s="14">
        <f>SUMIFS('Custom Constraints'!$C:$C,'Custom Constraints'!$A:$A,_xlfn.CONCAT(LEFT(INDEX('Tx Constraint Names'!$A:$A,MATCH($D424,'Tx Constraint Names'!$B:$B,0)),SEARCH(".",INDEX('Tx Constraint Names'!$A:$A,MATCH($D424,'Tx Constraint Names'!$B:$B,0)))-1),".",T$342)) - T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U424" s="14">
        <f>SUMIFS('Custom Constraints'!$C:$C,'Custom Constraints'!$A:$A,_xlfn.CONCAT(LEFT(INDEX('Tx Constraint Names'!$A:$A,MATCH($D424,'Tx Constraint Names'!$B:$B,0)),SEARCH(".",INDEX('Tx Constraint Names'!$A:$A,MATCH($D424,'Tx Constraint Names'!$B:$B,0)))-1),".",U$342)) - U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V424" s="14">
        <f>SUMIFS('Custom Constraints'!$C:$C,'Custom Constraints'!$A:$A,_xlfn.CONCAT(LEFT(INDEX('Tx Constraint Names'!$A:$A,MATCH($D424,'Tx Constraint Names'!$B:$B,0)),SEARCH(".",INDEX('Tx Constraint Names'!$A:$A,MATCH($D424,'Tx Constraint Names'!$B:$B,0)))-1),".",V$342)) - V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W424" s="14">
        <f>SUMIFS('Custom Constraints'!$C:$C,'Custom Constraints'!$A:$A,_xlfn.CONCAT(LEFT(INDEX('Tx Constraint Names'!$A:$A,MATCH($D424,'Tx Constraint Names'!$B:$B,0)),SEARCH(".",INDEX('Tx Constraint Names'!$A:$A,MATCH($D424,'Tx Constraint Names'!$B:$B,0)))-1),".",W$342)) - W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X424" s="14">
        <f>SUMIFS('Custom Constraints'!$C:$C,'Custom Constraints'!$A:$A,_xlfn.CONCAT(LEFT(INDEX('Tx Constraint Names'!$A:$A,MATCH($D424,'Tx Constraint Names'!$B:$B,0)),SEARCH(".",INDEX('Tx Constraint Names'!$A:$A,MATCH($D424,'Tx Constraint Names'!$B:$B,0)))-1),".",X$342)) - X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Y424" s="14">
        <f>SUMIFS('Custom Constraints'!$C:$C,'Custom Constraints'!$A:$A,_xlfn.CONCAT(LEFT(INDEX('Tx Constraint Names'!$A:$A,MATCH($D424,'Tx Constraint Names'!$B:$B,0)),SEARCH(".",INDEX('Tx Constraint Names'!$A:$A,MATCH($D424,'Tx Constraint Names'!$B:$B,0)))-1),".",Y$342)) - Y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Z424" s="14">
        <f>SUMIFS('Custom Constraints'!$C:$C,'Custom Constraints'!$A:$A,_xlfn.CONCAT(LEFT(INDEX('Tx Constraint Names'!$A:$A,MATCH($D424,'Tx Constraint Names'!$B:$B,0)),SEARCH(".",INDEX('Tx Constraint Names'!$A:$A,MATCH($D424,'Tx Constraint Names'!$B:$B,0)))-1),".",Z$342)) - Z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AA424" s="14">
        <f>SUMIFS('Custom Constraints'!$C:$C,'Custom Constraints'!$A:$A,_xlfn.CONCAT(LEFT(INDEX('Tx Constraint Names'!$A:$A,MATCH($D424,'Tx Constraint Names'!$B:$B,0)),SEARCH(".",INDEX('Tx Constraint Names'!$A:$A,MATCH($D424,'Tx Constraint Names'!$B:$B,0)))-1),".",AA$342)) - AA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AB424" s="14">
        <f>SUMIFS('Custom Constraints'!$C:$C,'Custom Constraints'!$A:$A,_xlfn.CONCAT(LEFT(INDEX('Tx Constraint Names'!$A:$A,MATCH($D424,'Tx Constraint Names'!$B:$B,0)),SEARCH(".",INDEX('Tx Constraint Names'!$A:$A,MATCH($D424,'Tx Constraint Names'!$B:$B,0)))-1),".",AB$342)) - AB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AC424" s="14">
        <f>SUMIFS('Custom Constraints'!$C:$C,'Custom Constraints'!$A:$A,_xlfn.CONCAT(LEFT(INDEX('Tx Constraint Names'!$A:$A,MATCH($D424,'Tx Constraint Names'!$B:$B,0)),SEARCH(".",INDEX('Tx Constraint Names'!$A:$A,MATCH($D424,'Tx Constraint Names'!$B:$B,0)))-1),".",AC$342)) - AC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AD424" s="14">
        <f>SUMIFS('Custom Constraints'!$C:$C,'Custom Constraints'!$A:$A,_xlfn.CONCAT(LEFT(INDEX('Tx Constraint Names'!$A:$A,MATCH($D424,'Tx Constraint Names'!$B:$B,0)),SEARCH(".",INDEX('Tx Constraint Names'!$A:$A,MATCH($D424,'Tx Constraint Names'!$B:$B,0)))-1),".",AD$342)) - AD176*$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AE424" s="26">
        <f>SUMIFS('Custom Constraints'!$D:$D,'Custom Constraints'!$A:$A,_xlfn.CONCAT(LEFT(INDEX('Tx Constraint Names'!$A:$A,MATCH($D424,'Tx Constraint Names'!$B:$B,0)),SEARCH(".",INDEX('Tx Constraint Names'!$A:$A,MATCH($D424,'Tx Constraint Names'!$B:$B,0)))-1),".2045"))</f>
        <v>0</v>
      </c>
      <c r="AF424" s="26">
        <f>-AE176*IFERROR(_xlfn.NUMBERVALUE(MID(INDEX('Custom Constraints'!$F:$F,MATCH(INDEX('Tx Constraint Names'!$A:$A,MATCH($D424,'Tx Constraint Names'!$B:$B,0)),'Custom Constraints'!$A:$A,0)),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+1,SEARCH(" 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SEARCH("~*",INDEX('Custom Constraints'!$F:$F,MATCH(INDEX('Tx Constraint Names'!$A:$A,MATCH($D424,'Tx Constraint Names'!$B:$B,0)),'Custom Constraints'!$A:$A,0)),SEARCH(LEFT($D424,10),INDEX('Custom Constraints'!$F:$F,MATCH(INDEX('Tx Constraint Names'!$A:$A,MATCH($D424,'Tx Constraint Names'!$B:$B,0)),'Custom Constraints'!$A:$A,0))))-1)),0)</f>
        <v>0</v>
      </c>
      <c r="AG424" s="26">
        <f t="shared" si="87"/>
        <v>0</v>
      </c>
      <c r="AJ424" s="119" t="str">
        <f t="shared" si="88"/>
        <v/>
      </c>
      <c r="AK424" s="125" t="str">
        <f t="shared" si="86"/>
        <v/>
      </c>
      <c r="AL424" s="125" t="str">
        <f t="shared" si="86"/>
        <v/>
      </c>
      <c r="AM424" s="125" t="str">
        <f t="shared" si="86"/>
        <v/>
      </c>
    </row>
    <row r="425" spans="4:39" x14ac:dyDescent="0.15">
      <c r="D425" s="12"/>
      <c r="E425" s="14">
        <f>SUMIFS('Custom Constraints'!$C:$C,'Custom Constraints'!$A:$A,_xlfn.CONCAT(LEFT(INDEX('Tx Constraint Names'!$A:$A,MATCH($D425,'Tx Constraint Names'!$B:$B,0)),SEARCH(".",INDEX('Tx Constraint Names'!$A:$A,MATCH($D425,'Tx Constraint Names'!$B:$B,0)))-1),".",E$342)) - E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F425" s="14">
        <f>SUMIFS('Custom Constraints'!$C:$C,'Custom Constraints'!$A:$A,_xlfn.CONCAT(LEFT(INDEX('Tx Constraint Names'!$A:$A,MATCH($D425,'Tx Constraint Names'!$B:$B,0)),SEARCH(".",INDEX('Tx Constraint Names'!$A:$A,MATCH($D425,'Tx Constraint Names'!$B:$B,0)))-1),".",F$342)) - F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G425" s="14">
        <f>SUMIFS('Custom Constraints'!$C:$C,'Custom Constraints'!$A:$A,_xlfn.CONCAT(LEFT(INDEX('Tx Constraint Names'!$A:$A,MATCH($D425,'Tx Constraint Names'!$B:$B,0)),SEARCH(".",INDEX('Tx Constraint Names'!$A:$A,MATCH($D425,'Tx Constraint Names'!$B:$B,0)))-1),".",G$342)) - G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H425" s="14">
        <f>SUMIFS('Custom Constraints'!$C:$C,'Custom Constraints'!$A:$A,_xlfn.CONCAT(LEFT(INDEX('Tx Constraint Names'!$A:$A,MATCH($D425,'Tx Constraint Names'!$B:$B,0)),SEARCH(".",INDEX('Tx Constraint Names'!$A:$A,MATCH($D425,'Tx Constraint Names'!$B:$B,0)))-1),".",H$342)) - H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I425" s="14">
        <f>SUMIFS('Custom Constraints'!$C:$C,'Custom Constraints'!$A:$A,_xlfn.CONCAT(LEFT(INDEX('Tx Constraint Names'!$A:$A,MATCH($D425,'Tx Constraint Names'!$B:$B,0)),SEARCH(".",INDEX('Tx Constraint Names'!$A:$A,MATCH($D425,'Tx Constraint Names'!$B:$B,0)))-1),".",I$342)) - I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J425" s="14">
        <f>SUMIFS('Custom Constraints'!$C:$C,'Custom Constraints'!$A:$A,_xlfn.CONCAT(LEFT(INDEX('Tx Constraint Names'!$A:$A,MATCH($D425,'Tx Constraint Names'!$B:$B,0)),SEARCH(".",INDEX('Tx Constraint Names'!$A:$A,MATCH($D425,'Tx Constraint Names'!$B:$B,0)))-1),".",J$342)) - J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K425" s="14">
        <f>SUMIFS('Custom Constraints'!$C:$C,'Custom Constraints'!$A:$A,_xlfn.CONCAT(LEFT(INDEX('Tx Constraint Names'!$A:$A,MATCH($D425,'Tx Constraint Names'!$B:$B,0)),SEARCH(".",INDEX('Tx Constraint Names'!$A:$A,MATCH($D425,'Tx Constraint Names'!$B:$B,0)))-1),".",K$342)) - K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L425" s="14">
        <f>SUMIFS('Custom Constraints'!$C:$C,'Custom Constraints'!$A:$A,_xlfn.CONCAT(LEFT(INDEX('Tx Constraint Names'!$A:$A,MATCH($D425,'Tx Constraint Names'!$B:$B,0)),SEARCH(".",INDEX('Tx Constraint Names'!$A:$A,MATCH($D425,'Tx Constraint Names'!$B:$B,0)))-1),".",L$342)) - L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M425" s="14">
        <f>SUMIFS('Custom Constraints'!$C:$C,'Custom Constraints'!$A:$A,_xlfn.CONCAT(LEFT(INDEX('Tx Constraint Names'!$A:$A,MATCH($D425,'Tx Constraint Names'!$B:$B,0)),SEARCH(".",INDEX('Tx Constraint Names'!$A:$A,MATCH($D425,'Tx Constraint Names'!$B:$B,0)))-1),".",M$342)) - M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N425" s="14">
        <f>SUMIFS('Custom Constraints'!$C:$C,'Custom Constraints'!$A:$A,_xlfn.CONCAT(LEFT(INDEX('Tx Constraint Names'!$A:$A,MATCH($D425,'Tx Constraint Names'!$B:$B,0)),SEARCH(".",INDEX('Tx Constraint Names'!$A:$A,MATCH($D425,'Tx Constraint Names'!$B:$B,0)))-1),".",N$342)) - N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O425" s="14">
        <f>SUMIFS('Custom Constraints'!$C:$C,'Custom Constraints'!$A:$A,_xlfn.CONCAT(LEFT(INDEX('Tx Constraint Names'!$A:$A,MATCH($D425,'Tx Constraint Names'!$B:$B,0)),SEARCH(".",INDEX('Tx Constraint Names'!$A:$A,MATCH($D425,'Tx Constraint Names'!$B:$B,0)))-1),".",O$342)) - O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P425" s="14">
        <f>SUMIFS('Custom Constraints'!$C:$C,'Custom Constraints'!$A:$A,_xlfn.CONCAT(LEFT(INDEX('Tx Constraint Names'!$A:$A,MATCH($D425,'Tx Constraint Names'!$B:$B,0)),SEARCH(".",INDEX('Tx Constraint Names'!$A:$A,MATCH($D425,'Tx Constraint Names'!$B:$B,0)))-1),".",P$342)) - P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Q425" s="14">
        <f>SUMIFS('Custom Constraints'!$C:$C,'Custom Constraints'!$A:$A,_xlfn.CONCAT(LEFT(INDEX('Tx Constraint Names'!$A:$A,MATCH($D425,'Tx Constraint Names'!$B:$B,0)),SEARCH(".",INDEX('Tx Constraint Names'!$A:$A,MATCH($D425,'Tx Constraint Names'!$B:$B,0)))-1),".",Q$342)) - Q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R425" s="14">
        <f>SUMIFS('Custom Constraints'!$C:$C,'Custom Constraints'!$A:$A,_xlfn.CONCAT(LEFT(INDEX('Tx Constraint Names'!$A:$A,MATCH($D425,'Tx Constraint Names'!$B:$B,0)),SEARCH(".",INDEX('Tx Constraint Names'!$A:$A,MATCH($D425,'Tx Constraint Names'!$B:$B,0)))-1),".",R$342)) - R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S425" s="14">
        <f>SUMIFS('Custom Constraints'!$C:$C,'Custom Constraints'!$A:$A,_xlfn.CONCAT(LEFT(INDEX('Tx Constraint Names'!$A:$A,MATCH($D425,'Tx Constraint Names'!$B:$B,0)),SEARCH(".",INDEX('Tx Constraint Names'!$A:$A,MATCH($D425,'Tx Constraint Names'!$B:$B,0)))-1),".",S$342)) - S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T425" s="14">
        <f>SUMIFS('Custom Constraints'!$C:$C,'Custom Constraints'!$A:$A,_xlfn.CONCAT(LEFT(INDEX('Tx Constraint Names'!$A:$A,MATCH($D425,'Tx Constraint Names'!$B:$B,0)),SEARCH(".",INDEX('Tx Constraint Names'!$A:$A,MATCH($D425,'Tx Constraint Names'!$B:$B,0)))-1),".",T$342)) - T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U425" s="14">
        <f>SUMIFS('Custom Constraints'!$C:$C,'Custom Constraints'!$A:$A,_xlfn.CONCAT(LEFT(INDEX('Tx Constraint Names'!$A:$A,MATCH($D425,'Tx Constraint Names'!$B:$B,0)),SEARCH(".",INDEX('Tx Constraint Names'!$A:$A,MATCH($D425,'Tx Constraint Names'!$B:$B,0)))-1),".",U$342)) - U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V425" s="14">
        <f>SUMIFS('Custom Constraints'!$C:$C,'Custom Constraints'!$A:$A,_xlfn.CONCAT(LEFT(INDEX('Tx Constraint Names'!$A:$A,MATCH($D425,'Tx Constraint Names'!$B:$B,0)),SEARCH(".",INDEX('Tx Constraint Names'!$A:$A,MATCH($D425,'Tx Constraint Names'!$B:$B,0)))-1),".",V$342)) - V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W425" s="14">
        <f>SUMIFS('Custom Constraints'!$C:$C,'Custom Constraints'!$A:$A,_xlfn.CONCAT(LEFT(INDEX('Tx Constraint Names'!$A:$A,MATCH($D425,'Tx Constraint Names'!$B:$B,0)),SEARCH(".",INDEX('Tx Constraint Names'!$A:$A,MATCH($D425,'Tx Constraint Names'!$B:$B,0)))-1),".",W$342)) - W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X425" s="14">
        <f>SUMIFS('Custom Constraints'!$C:$C,'Custom Constraints'!$A:$A,_xlfn.CONCAT(LEFT(INDEX('Tx Constraint Names'!$A:$A,MATCH($D425,'Tx Constraint Names'!$B:$B,0)),SEARCH(".",INDEX('Tx Constraint Names'!$A:$A,MATCH($D425,'Tx Constraint Names'!$B:$B,0)))-1),".",X$342)) - X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Y425" s="14">
        <f>SUMIFS('Custom Constraints'!$C:$C,'Custom Constraints'!$A:$A,_xlfn.CONCAT(LEFT(INDEX('Tx Constraint Names'!$A:$A,MATCH($D425,'Tx Constraint Names'!$B:$B,0)),SEARCH(".",INDEX('Tx Constraint Names'!$A:$A,MATCH($D425,'Tx Constraint Names'!$B:$B,0)))-1),".",Y$342)) - Y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Z425" s="14">
        <f>SUMIFS('Custom Constraints'!$C:$C,'Custom Constraints'!$A:$A,_xlfn.CONCAT(LEFT(INDEX('Tx Constraint Names'!$A:$A,MATCH($D425,'Tx Constraint Names'!$B:$B,0)),SEARCH(".",INDEX('Tx Constraint Names'!$A:$A,MATCH($D425,'Tx Constraint Names'!$B:$B,0)))-1),".",Z$342)) - Z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AA425" s="14">
        <f>SUMIFS('Custom Constraints'!$C:$C,'Custom Constraints'!$A:$A,_xlfn.CONCAT(LEFT(INDEX('Tx Constraint Names'!$A:$A,MATCH($D425,'Tx Constraint Names'!$B:$B,0)),SEARCH(".",INDEX('Tx Constraint Names'!$A:$A,MATCH($D425,'Tx Constraint Names'!$B:$B,0)))-1),".",AA$342)) - AA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AB425" s="14">
        <f>SUMIFS('Custom Constraints'!$C:$C,'Custom Constraints'!$A:$A,_xlfn.CONCAT(LEFT(INDEX('Tx Constraint Names'!$A:$A,MATCH($D425,'Tx Constraint Names'!$B:$B,0)),SEARCH(".",INDEX('Tx Constraint Names'!$A:$A,MATCH($D425,'Tx Constraint Names'!$B:$B,0)))-1),".",AB$342)) - AB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AC425" s="14">
        <f>SUMIFS('Custom Constraints'!$C:$C,'Custom Constraints'!$A:$A,_xlfn.CONCAT(LEFT(INDEX('Tx Constraint Names'!$A:$A,MATCH($D425,'Tx Constraint Names'!$B:$B,0)),SEARCH(".",INDEX('Tx Constraint Names'!$A:$A,MATCH($D425,'Tx Constraint Names'!$B:$B,0)))-1),".",AC$342)) - AC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AD425" s="14">
        <f>SUMIFS('Custom Constraints'!$C:$C,'Custom Constraints'!$A:$A,_xlfn.CONCAT(LEFT(INDEX('Tx Constraint Names'!$A:$A,MATCH($D425,'Tx Constraint Names'!$B:$B,0)),SEARCH(".",INDEX('Tx Constraint Names'!$A:$A,MATCH($D425,'Tx Constraint Names'!$B:$B,0)))-1),".",AD$342)) - AD177*$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AE425" s="26">
        <f>SUMIFS('Custom Constraints'!$D:$D,'Custom Constraints'!$A:$A,_xlfn.CONCAT(LEFT(INDEX('Tx Constraint Names'!$A:$A,MATCH($D425,'Tx Constraint Names'!$B:$B,0)),SEARCH(".",INDEX('Tx Constraint Names'!$A:$A,MATCH($D425,'Tx Constraint Names'!$B:$B,0)))-1),".2045"))</f>
        <v>0</v>
      </c>
      <c r="AF425" s="26">
        <f>-AE177*IFERROR(_xlfn.NUMBERVALUE(MID(INDEX('Custom Constraints'!$F:$F,MATCH(INDEX('Tx Constraint Names'!$A:$A,MATCH($D425,'Tx Constraint Names'!$B:$B,0)),'Custom Constraints'!$A:$A,0)),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+1,SEARCH(" 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SEARCH("~*",INDEX('Custom Constraints'!$F:$F,MATCH(INDEX('Tx Constraint Names'!$A:$A,MATCH($D425,'Tx Constraint Names'!$B:$B,0)),'Custom Constraints'!$A:$A,0)),SEARCH(LEFT($D425,10),INDEX('Custom Constraints'!$F:$F,MATCH(INDEX('Tx Constraint Names'!$A:$A,MATCH($D425,'Tx Constraint Names'!$B:$B,0)),'Custom Constraints'!$A:$A,0))))-1)),0)</f>
        <v>0</v>
      </c>
      <c r="AG425" s="26">
        <f t="shared" si="87"/>
        <v>0</v>
      </c>
      <c r="AJ425" s="119" t="str">
        <f t="shared" si="88"/>
        <v/>
      </c>
      <c r="AK425" s="125" t="str">
        <f t="shared" si="86"/>
        <v/>
      </c>
      <c r="AL425" s="125" t="str">
        <f t="shared" si="86"/>
        <v/>
      </c>
      <c r="AM425" s="125" t="str">
        <f t="shared" si="86"/>
        <v/>
      </c>
    </row>
    <row r="426" spans="4:39" x14ac:dyDescent="0.15">
      <c r="D426" s="12"/>
      <c r="E426" s="14">
        <f>SUMIFS('Custom Constraints'!$C:$C,'Custom Constraints'!$A:$A,_xlfn.CONCAT(LEFT(INDEX('Tx Constraint Names'!$A:$A,MATCH($D426,'Tx Constraint Names'!$B:$B,0)),SEARCH(".",INDEX('Tx Constraint Names'!$A:$A,MATCH($D426,'Tx Constraint Names'!$B:$B,0)))-1),".",E$342)) - E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F426" s="14">
        <f>SUMIFS('Custom Constraints'!$C:$C,'Custom Constraints'!$A:$A,_xlfn.CONCAT(LEFT(INDEX('Tx Constraint Names'!$A:$A,MATCH($D426,'Tx Constraint Names'!$B:$B,0)),SEARCH(".",INDEX('Tx Constraint Names'!$A:$A,MATCH($D426,'Tx Constraint Names'!$B:$B,0)))-1),".",F$342)) - F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G426" s="14">
        <f>SUMIFS('Custom Constraints'!$C:$C,'Custom Constraints'!$A:$A,_xlfn.CONCAT(LEFT(INDEX('Tx Constraint Names'!$A:$A,MATCH($D426,'Tx Constraint Names'!$B:$B,0)),SEARCH(".",INDEX('Tx Constraint Names'!$A:$A,MATCH($D426,'Tx Constraint Names'!$B:$B,0)))-1),".",G$342)) - G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H426" s="14">
        <f>SUMIFS('Custom Constraints'!$C:$C,'Custom Constraints'!$A:$A,_xlfn.CONCAT(LEFT(INDEX('Tx Constraint Names'!$A:$A,MATCH($D426,'Tx Constraint Names'!$B:$B,0)),SEARCH(".",INDEX('Tx Constraint Names'!$A:$A,MATCH($D426,'Tx Constraint Names'!$B:$B,0)))-1),".",H$342)) - H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I426" s="14">
        <f>SUMIFS('Custom Constraints'!$C:$C,'Custom Constraints'!$A:$A,_xlfn.CONCAT(LEFT(INDEX('Tx Constraint Names'!$A:$A,MATCH($D426,'Tx Constraint Names'!$B:$B,0)),SEARCH(".",INDEX('Tx Constraint Names'!$A:$A,MATCH($D426,'Tx Constraint Names'!$B:$B,0)))-1),".",I$342)) - I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J426" s="14">
        <f>SUMIFS('Custom Constraints'!$C:$C,'Custom Constraints'!$A:$A,_xlfn.CONCAT(LEFT(INDEX('Tx Constraint Names'!$A:$A,MATCH($D426,'Tx Constraint Names'!$B:$B,0)),SEARCH(".",INDEX('Tx Constraint Names'!$A:$A,MATCH($D426,'Tx Constraint Names'!$B:$B,0)))-1),".",J$342)) - J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K426" s="14">
        <f>SUMIFS('Custom Constraints'!$C:$C,'Custom Constraints'!$A:$A,_xlfn.CONCAT(LEFT(INDEX('Tx Constraint Names'!$A:$A,MATCH($D426,'Tx Constraint Names'!$B:$B,0)),SEARCH(".",INDEX('Tx Constraint Names'!$A:$A,MATCH($D426,'Tx Constraint Names'!$B:$B,0)))-1),".",K$342)) - K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L426" s="14">
        <f>SUMIFS('Custom Constraints'!$C:$C,'Custom Constraints'!$A:$A,_xlfn.CONCAT(LEFT(INDEX('Tx Constraint Names'!$A:$A,MATCH($D426,'Tx Constraint Names'!$B:$B,0)),SEARCH(".",INDEX('Tx Constraint Names'!$A:$A,MATCH($D426,'Tx Constraint Names'!$B:$B,0)))-1),".",L$342)) - L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M426" s="14">
        <f>SUMIFS('Custom Constraints'!$C:$C,'Custom Constraints'!$A:$A,_xlfn.CONCAT(LEFT(INDEX('Tx Constraint Names'!$A:$A,MATCH($D426,'Tx Constraint Names'!$B:$B,0)),SEARCH(".",INDEX('Tx Constraint Names'!$A:$A,MATCH($D426,'Tx Constraint Names'!$B:$B,0)))-1),".",M$342)) - M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N426" s="14">
        <f>SUMIFS('Custom Constraints'!$C:$C,'Custom Constraints'!$A:$A,_xlfn.CONCAT(LEFT(INDEX('Tx Constraint Names'!$A:$A,MATCH($D426,'Tx Constraint Names'!$B:$B,0)),SEARCH(".",INDEX('Tx Constraint Names'!$A:$A,MATCH($D426,'Tx Constraint Names'!$B:$B,0)))-1),".",N$342)) - N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O426" s="14">
        <f>SUMIFS('Custom Constraints'!$C:$C,'Custom Constraints'!$A:$A,_xlfn.CONCAT(LEFT(INDEX('Tx Constraint Names'!$A:$A,MATCH($D426,'Tx Constraint Names'!$B:$B,0)),SEARCH(".",INDEX('Tx Constraint Names'!$A:$A,MATCH($D426,'Tx Constraint Names'!$B:$B,0)))-1),".",O$342)) - O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P426" s="14">
        <f>SUMIFS('Custom Constraints'!$C:$C,'Custom Constraints'!$A:$A,_xlfn.CONCAT(LEFT(INDEX('Tx Constraint Names'!$A:$A,MATCH($D426,'Tx Constraint Names'!$B:$B,0)),SEARCH(".",INDEX('Tx Constraint Names'!$A:$A,MATCH($D426,'Tx Constraint Names'!$B:$B,0)))-1),".",P$342)) - P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Q426" s="14">
        <f>SUMIFS('Custom Constraints'!$C:$C,'Custom Constraints'!$A:$A,_xlfn.CONCAT(LEFT(INDEX('Tx Constraint Names'!$A:$A,MATCH($D426,'Tx Constraint Names'!$B:$B,0)),SEARCH(".",INDEX('Tx Constraint Names'!$A:$A,MATCH($D426,'Tx Constraint Names'!$B:$B,0)))-1),".",Q$342)) - Q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R426" s="14">
        <f>SUMIFS('Custom Constraints'!$C:$C,'Custom Constraints'!$A:$A,_xlfn.CONCAT(LEFT(INDEX('Tx Constraint Names'!$A:$A,MATCH($D426,'Tx Constraint Names'!$B:$B,0)),SEARCH(".",INDEX('Tx Constraint Names'!$A:$A,MATCH($D426,'Tx Constraint Names'!$B:$B,0)))-1),".",R$342)) - R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S426" s="14">
        <f>SUMIFS('Custom Constraints'!$C:$C,'Custom Constraints'!$A:$A,_xlfn.CONCAT(LEFT(INDEX('Tx Constraint Names'!$A:$A,MATCH($D426,'Tx Constraint Names'!$B:$B,0)),SEARCH(".",INDEX('Tx Constraint Names'!$A:$A,MATCH($D426,'Tx Constraint Names'!$B:$B,0)))-1),".",S$342)) - S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T426" s="14">
        <f>SUMIFS('Custom Constraints'!$C:$C,'Custom Constraints'!$A:$A,_xlfn.CONCAT(LEFT(INDEX('Tx Constraint Names'!$A:$A,MATCH($D426,'Tx Constraint Names'!$B:$B,0)),SEARCH(".",INDEX('Tx Constraint Names'!$A:$A,MATCH($D426,'Tx Constraint Names'!$B:$B,0)))-1),".",T$342)) - T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U426" s="14">
        <f>SUMIFS('Custom Constraints'!$C:$C,'Custom Constraints'!$A:$A,_xlfn.CONCAT(LEFT(INDEX('Tx Constraint Names'!$A:$A,MATCH($D426,'Tx Constraint Names'!$B:$B,0)),SEARCH(".",INDEX('Tx Constraint Names'!$A:$A,MATCH($D426,'Tx Constraint Names'!$B:$B,0)))-1),".",U$342)) - U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V426" s="14">
        <f>SUMIFS('Custom Constraints'!$C:$C,'Custom Constraints'!$A:$A,_xlfn.CONCAT(LEFT(INDEX('Tx Constraint Names'!$A:$A,MATCH($D426,'Tx Constraint Names'!$B:$B,0)),SEARCH(".",INDEX('Tx Constraint Names'!$A:$A,MATCH($D426,'Tx Constraint Names'!$B:$B,0)))-1),".",V$342)) - V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W426" s="14">
        <f>SUMIFS('Custom Constraints'!$C:$C,'Custom Constraints'!$A:$A,_xlfn.CONCAT(LEFT(INDEX('Tx Constraint Names'!$A:$A,MATCH($D426,'Tx Constraint Names'!$B:$B,0)),SEARCH(".",INDEX('Tx Constraint Names'!$A:$A,MATCH($D426,'Tx Constraint Names'!$B:$B,0)))-1),".",W$342)) - W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X426" s="14">
        <f>SUMIFS('Custom Constraints'!$C:$C,'Custom Constraints'!$A:$A,_xlfn.CONCAT(LEFT(INDEX('Tx Constraint Names'!$A:$A,MATCH($D426,'Tx Constraint Names'!$B:$B,0)),SEARCH(".",INDEX('Tx Constraint Names'!$A:$A,MATCH($D426,'Tx Constraint Names'!$B:$B,0)))-1),".",X$342)) - X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Y426" s="14">
        <f>SUMIFS('Custom Constraints'!$C:$C,'Custom Constraints'!$A:$A,_xlfn.CONCAT(LEFT(INDEX('Tx Constraint Names'!$A:$A,MATCH($D426,'Tx Constraint Names'!$B:$B,0)),SEARCH(".",INDEX('Tx Constraint Names'!$A:$A,MATCH($D426,'Tx Constraint Names'!$B:$B,0)))-1),".",Y$342)) - Y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Z426" s="14">
        <f>SUMIFS('Custom Constraints'!$C:$C,'Custom Constraints'!$A:$A,_xlfn.CONCAT(LEFT(INDEX('Tx Constraint Names'!$A:$A,MATCH($D426,'Tx Constraint Names'!$B:$B,0)),SEARCH(".",INDEX('Tx Constraint Names'!$A:$A,MATCH($D426,'Tx Constraint Names'!$B:$B,0)))-1),".",Z$342)) - Z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AA426" s="14">
        <f>SUMIFS('Custom Constraints'!$C:$C,'Custom Constraints'!$A:$A,_xlfn.CONCAT(LEFT(INDEX('Tx Constraint Names'!$A:$A,MATCH($D426,'Tx Constraint Names'!$B:$B,0)),SEARCH(".",INDEX('Tx Constraint Names'!$A:$A,MATCH($D426,'Tx Constraint Names'!$B:$B,0)))-1),".",AA$342)) - AA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AB426" s="14">
        <f>SUMIFS('Custom Constraints'!$C:$C,'Custom Constraints'!$A:$A,_xlfn.CONCAT(LEFT(INDEX('Tx Constraint Names'!$A:$A,MATCH($D426,'Tx Constraint Names'!$B:$B,0)),SEARCH(".",INDEX('Tx Constraint Names'!$A:$A,MATCH($D426,'Tx Constraint Names'!$B:$B,0)))-1),".",AB$342)) - AB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AC426" s="14">
        <f>SUMIFS('Custom Constraints'!$C:$C,'Custom Constraints'!$A:$A,_xlfn.CONCAT(LEFT(INDEX('Tx Constraint Names'!$A:$A,MATCH($D426,'Tx Constraint Names'!$B:$B,0)),SEARCH(".",INDEX('Tx Constraint Names'!$A:$A,MATCH($D426,'Tx Constraint Names'!$B:$B,0)))-1),".",AC$342)) - AC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AD426" s="14">
        <f>SUMIFS('Custom Constraints'!$C:$C,'Custom Constraints'!$A:$A,_xlfn.CONCAT(LEFT(INDEX('Tx Constraint Names'!$A:$A,MATCH($D426,'Tx Constraint Names'!$B:$B,0)),SEARCH(".",INDEX('Tx Constraint Names'!$A:$A,MATCH($D426,'Tx Constraint Names'!$B:$B,0)))-1),".",AD$342)) - AD178*$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AE426" s="26">
        <f>SUMIFS('Custom Constraints'!$D:$D,'Custom Constraints'!$A:$A,_xlfn.CONCAT(LEFT(INDEX('Tx Constraint Names'!$A:$A,MATCH($D426,'Tx Constraint Names'!$B:$B,0)),SEARCH(".",INDEX('Tx Constraint Names'!$A:$A,MATCH($D426,'Tx Constraint Names'!$B:$B,0)))-1),".2045"))</f>
        <v>0</v>
      </c>
      <c r="AF426" s="26">
        <f>-AE178*IFERROR(_xlfn.NUMBERVALUE(MID(INDEX('Custom Constraints'!$F:$F,MATCH(INDEX('Tx Constraint Names'!$A:$A,MATCH($D426,'Tx Constraint Names'!$B:$B,0)),'Custom Constraints'!$A:$A,0)),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+1,SEARCH(" 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SEARCH("~*",INDEX('Custom Constraints'!$F:$F,MATCH(INDEX('Tx Constraint Names'!$A:$A,MATCH($D426,'Tx Constraint Names'!$B:$B,0)),'Custom Constraints'!$A:$A,0)),SEARCH(LEFT($D426,10),INDEX('Custom Constraints'!$F:$F,MATCH(INDEX('Tx Constraint Names'!$A:$A,MATCH($D426,'Tx Constraint Names'!$B:$B,0)),'Custom Constraints'!$A:$A,0))))-1)),0)</f>
        <v>0</v>
      </c>
      <c r="AG426" s="26">
        <f t="shared" si="87"/>
        <v>0</v>
      </c>
      <c r="AJ426" s="119" t="str">
        <f t="shared" si="88"/>
        <v/>
      </c>
      <c r="AK426" s="125" t="str">
        <f t="shared" si="86"/>
        <v/>
      </c>
      <c r="AL426" s="125" t="str">
        <f t="shared" si="86"/>
        <v/>
      </c>
      <c r="AM426" s="125" t="str">
        <f t="shared" si="86"/>
        <v/>
      </c>
    </row>
    <row r="427" spans="4:39" x14ac:dyDescent="0.15">
      <c r="D427" s="12"/>
      <c r="E427" s="14">
        <f>SUMIFS('Custom Constraints'!$C:$C,'Custom Constraints'!$A:$A,_xlfn.CONCAT(LEFT(INDEX('Tx Constraint Names'!$A:$A,MATCH($D427,'Tx Constraint Names'!$B:$B,0)),SEARCH(".",INDEX('Tx Constraint Names'!$A:$A,MATCH($D427,'Tx Constraint Names'!$B:$B,0)))-1),".",E$342)) - E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F427" s="14">
        <f>SUMIFS('Custom Constraints'!$C:$C,'Custom Constraints'!$A:$A,_xlfn.CONCAT(LEFT(INDEX('Tx Constraint Names'!$A:$A,MATCH($D427,'Tx Constraint Names'!$B:$B,0)),SEARCH(".",INDEX('Tx Constraint Names'!$A:$A,MATCH($D427,'Tx Constraint Names'!$B:$B,0)))-1),".",F$342)) - F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G427" s="14">
        <f>SUMIFS('Custom Constraints'!$C:$C,'Custom Constraints'!$A:$A,_xlfn.CONCAT(LEFT(INDEX('Tx Constraint Names'!$A:$A,MATCH($D427,'Tx Constraint Names'!$B:$B,0)),SEARCH(".",INDEX('Tx Constraint Names'!$A:$A,MATCH($D427,'Tx Constraint Names'!$B:$B,0)))-1),".",G$342)) - G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H427" s="14">
        <f>SUMIFS('Custom Constraints'!$C:$C,'Custom Constraints'!$A:$A,_xlfn.CONCAT(LEFT(INDEX('Tx Constraint Names'!$A:$A,MATCH($D427,'Tx Constraint Names'!$B:$B,0)),SEARCH(".",INDEX('Tx Constraint Names'!$A:$A,MATCH($D427,'Tx Constraint Names'!$B:$B,0)))-1),".",H$342)) - H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I427" s="14">
        <f>SUMIFS('Custom Constraints'!$C:$C,'Custom Constraints'!$A:$A,_xlfn.CONCAT(LEFT(INDEX('Tx Constraint Names'!$A:$A,MATCH($D427,'Tx Constraint Names'!$B:$B,0)),SEARCH(".",INDEX('Tx Constraint Names'!$A:$A,MATCH($D427,'Tx Constraint Names'!$B:$B,0)))-1),".",I$342)) - I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J427" s="14">
        <f>SUMIFS('Custom Constraints'!$C:$C,'Custom Constraints'!$A:$A,_xlfn.CONCAT(LEFT(INDEX('Tx Constraint Names'!$A:$A,MATCH($D427,'Tx Constraint Names'!$B:$B,0)),SEARCH(".",INDEX('Tx Constraint Names'!$A:$A,MATCH($D427,'Tx Constraint Names'!$B:$B,0)))-1),".",J$342)) - J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K427" s="14">
        <f>SUMIFS('Custom Constraints'!$C:$C,'Custom Constraints'!$A:$A,_xlfn.CONCAT(LEFT(INDEX('Tx Constraint Names'!$A:$A,MATCH($D427,'Tx Constraint Names'!$B:$B,0)),SEARCH(".",INDEX('Tx Constraint Names'!$A:$A,MATCH($D427,'Tx Constraint Names'!$B:$B,0)))-1),".",K$342)) - K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L427" s="14">
        <f>SUMIFS('Custom Constraints'!$C:$C,'Custom Constraints'!$A:$A,_xlfn.CONCAT(LEFT(INDEX('Tx Constraint Names'!$A:$A,MATCH($D427,'Tx Constraint Names'!$B:$B,0)),SEARCH(".",INDEX('Tx Constraint Names'!$A:$A,MATCH($D427,'Tx Constraint Names'!$B:$B,0)))-1),".",L$342)) - L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M427" s="14">
        <f>SUMIFS('Custom Constraints'!$C:$C,'Custom Constraints'!$A:$A,_xlfn.CONCAT(LEFT(INDEX('Tx Constraint Names'!$A:$A,MATCH($D427,'Tx Constraint Names'!$B:$B,0)),SEARCH(".",INDEX('Tx Constraint Names'!$A:$A,MATCH($D427,'Tx Constraint Names'!$B:$B,0)))-1),".",M$342)) - M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1)),0)</f>
        <v>0</v>
      </c>
      <c r="N427" s="14">
        <f>SUMIFS('Custom Constraints'!$C:$C,'Custom Constraints'!$A:$A,_xlfn.CONCAT(LEFT(INDEX('Tx Constraint Names'!$A:$A,MATCH($D427,'Tx Constraint Names'!$B:$B,0)),SEARCH(".",INDEX('Tx Constraint Names'!$A:$A,MATCH($D427,'Tx Constraint Names'!$B:$B,0)))-1),".",N$342)) - N179*$AE179*IFERROR(_xlfn.NUMBERVALUE(MID(INDEX('Custom Constraints'!$F:$F,MATCH(INDEX('Tx Constraint Names'!$A:$A,MATCH($D427,'Tx Constraint Names'!$B:$B,0)),'Custom Constraints'!$A:$A,0)),SEARCH("~*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+1,SEARCH(" ",INDEX('Custom Constraints'!$F:$F,MATCH(INDEX('Tx Constraint Names'!$A:$A,MATCH($D427,'Tx Constraint Names'!$B:$B,0)),'Custom Constraints'!$A:$A,0)),SEARCH(LEFT($D427,10),INDEX('Custom Constraints'!$F:$F,MATCH(INDEX('Tx Constraint Names'!$A:$A,MATCH($D427,'Tx Constraint Names'!$B:$B,0)),'Custom Constraints'!$A:$A,0))))-SEARCH("~*",INDEX('Custom Constraints'!$F:$F,MATCH(INDEX('Tx Constraint Names'!$A:$A,MATCH($D427,'Tx Constraint Names'!$B:$B,0)),'Custom Constraints'!$A:$A,0)),